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  <sheetName val="MTP qiip (2)"/>
      <sheetName val="Ramo Mes 02 03 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  <sheetName val="Total_Auto"/>
      <sheetName val="Total_Auto_SAS"/>
      <sheetName val="Total_Auto_BV"/>
      <sheetName val="Seg__DPVAT"/>
      <sheetName val="Seg__DPVAT_SAS"/>
      <sheetName val="Seg__DPVAT_BV"/>
      <sheetName val="Seg__Massi"/>
      <sheetName val="Massificados_BV"/>
      <sheetName val="Casa_Coletiva"/>
      <sheetName val="TOTAL_RESIDENCIAL"/>
      <sheetName val="TOTAL_EMPRESARIAL_V"/>
      <sheetName val="TOTAL_SAUDE"/>
      <sheetName val="Total_Saúde_Individual"/>
      <sheetName val="S__Individual_Sas"/>
      <sheetName val="S__Individual_BS"/>
      <sheetName val="Total_Saúde_Grupal"/>
      <sheetName val="S__Grupal_Sas"/>
      <sheetName val="S__Grupal_BS"/>
      <sheetName val="Total_Odontológico"/>
      <sheetName val="Odontologico_Sas"/>
      <sheetName val="Odontologico_BS"/>
      <sheetName val="VIDA_+_AP"/>
      <sheetName val="V__Individual"/>
      <sheetName val="Total_VGBL"/>
      <sheetName val="Total_Incêndio"/>
      <sheetName val="T_Incêndio_Facultativos"/>
      <sheetName val="T_Incêndio_Contratos"/>
      <sheetName val="Seg_Massificados_Ric"/>
      <sheetName val="Riscos_Diversos"/>
      <sheetName val="RC_Geral"/>
      <sheetName val="R__Engenharia"/>
      <sheetName val="L__Cessantes"/>
      <sheetName val="R__Petróleo"/>
      <sheetName val="Outros_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B2" t="str">
            <v>TOTAL SAÚDE SASA</v>
          </cell>
        </row>
      </sheetData>
      <sheetData sheetId="61">
        <row r="2">
          <cell r="B2" t="str">
            <v>TOTAL SAÚDE INDIVIDUAL</v>
          </cell>
        </row>
      </sheetData>
      <sheetData sheetId="62">
        <row r="2">
          <cell r="B2" t="str">
            <v>Saúde Individual SAS</v>
          </cell>
        </row>
      </sheetData>
      <sheetData sheetId="63">
        <row r="2">
          <cell r="B2" t="str">
            <v>Saúde Individual BB</v>
          </cell>
        </row>
      </sheetData>
      <sheetData sheetId="64">
        <row r="2">
          <cell r="B2" t="str">
            <v>TOTAL SAÚDE GRUPAL</v>
          </cell>
        </row>
      </sheetData>
      <sheetData sheetId="65">
        <row r="2">
          <cell r="B2" t="str">
            <v>Saúde Grupal SAS</v>
          </cell>
        </row>
      </sheetData>
      <sheetData sheetId="66">
        <row r="2">
          <cell r="B2" t="str">
            <v>Saúde Grupal BB</v>
          </cell>
        </row>
      </sheetData>
      <sheetData sheetId="67">
        <row r="2">
          <cell r="B2" t="str">
            <v>TOTAL ODONTOLÓGICO</v>
          </cell>
        </row>
      </sheetData>
      <sheetData sheetId="68">
        <row r="2">
          <cell r="B2" t="str">
            <v>Odontológico SAS</v>
          </cell>
        </row>
      </sheetData>
      <sheetData sheetId="69">
        <row r="2">
          <cell r="B2" t="str">
            <v>Odontológico BB</v>
          </cell>
        </row>
      </sheetData>
      <sheetData sheetId="70">
        <row r="2">
          <cell r="B2" t="str">
            <v>Vida + AP</v>
          </cell>
        </row>
      </sheetData>
      <sheetData sheetId="71">
        <row r="2">
          <cell r="B2" t="str">
            <v>Vida Individual</v>
          </cell>
        </row>
      </sheetData>
      <sheetData sheetId="72">
        <row r="2">
          <cell r="B2" t="str">
            <v>Total VGBL</v>
          </cell>
        </row>
      </sheetData>
      <sheetData sheetId="73">
        <row r="2">
          <cell r="B2" t="str">
            <v>Total Incêndio</v>
          </cell>
        </row>
      </sheetData>
      <sheetData sheetId="74">
        <row r="2">
          <cell r="B2" t="str">
            <v>Total Incêndio Facultativos</v>
          </cell>
        </row>
      </sheetData>
      <sheetData sheetId="75">
        <row r="2">
          <cell r="B2" t="str">
            <v>Total Incêndio Contratos</v>
          </cell>
        </row>
      </sheetData>
      <sheetData sheetId="76">
        <row r="2">
          <cell r="B2" t="str">
            <v>Seg Massificados RIC</v>
          </cell>
        </row>
      </sheetData>
      <sheetData sheetId="77">
        <row r="2">
          <cell r="B2" t="str">
            <v>Riscos Diversos</v>
          </cell>
        </row>
      </sheetData>
      <sheetData sheetId="78">
        <row r="2">
          <cell r="B2" t="str">
            <v>RC Geral</v>
          </cell>
        </row>
      </sheetData>
      <sheetData sheetId="79">
        <row r="2">
          <cell r="B2" t="str">
            <v>Riscos de Engenharia</v>
          </cell>
        </row>
      </sheetData>
      <sheetData sheetId="80">
        <row r="2">
          <cell r="B2" t="str">
            <v>Lucros Cessantes</v>
          </cell>
        </row>
      </sheetData>
      <sheetData sheetId="81">
        <row r="2">
          <cell r="B2" t="str">
            <v>Riscos de Petróleo</v>
          </cell>
        </row>
      </sheetData>
      <sheetData sheetId="82">
        <row r="2">
          <cell r="B2" t="str">
            <v>Outros Ramos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  <sheetName val="MTP qiip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Acumulado"/>
      <sheetName val="ESF Cloud"/>
      <sheetName val="Comparativo Trimestre"/>
      <sheetName val="Listas"/>
      <sheetName val="Resumen ERI Cloud"/>
      <sheetName val="ERI_202303 Cloud"/>
      <sheetName val="ERI_202203 Cloud"/>
      <sheetName val="ERI_202209 Cloud"/>
      <sheetName val="ERI_202109 Cloud"/>
      <sheetName val="Ex_ESF Cloud"/>
      <sheetName val="Ex_ERI_SalQ Cloud"/>
      <sheetName val="Ex_ERIAnt_SalQ Cloud"/>
      <sheetName val="Ex_ERI_SalQAnt Cloud"/>
      <sheetName val="Ex_ERIAnt_SalQAnt Cloud"/>
    </sheetNames>
    <sheetDataSet>
      <sheetData sheetId="0"/>
      <sheetData sheetId="1"/>
      <sheetData sheetId="2"/>
      <sheetData sheetId="3">
        <row r="14">
          <cell r="A14" t="str">
            <v>FY18</v>
          </cell>
          <cell r="B14">
            <v>2018</v>
          </cell>
        </row>
        <row r="15">
          <cell r="A15" t="str">
            <v>FY19</v>
          </cell>
          <cell r="B15">
            <v>2019</v>
          </cell>
        </row>
        <row r="16">
          <cell r="A16" t="str">
            <v>FY20</v>
          </cell>
          <cell r="B16">
            <v>2020</v>
          </cell>
        </row>
        <row r="17">
          <cell r="A17" t="str">
            <v>FY21</v>
          </cell>
          <cell r="B17">
            <v>2021</v>
          </cell>
        </row>
        <row r="18">
          <cell r="A18" t="str">
            <v>FY22</v>
          </cell>
          <cell r="B18">
            <v>2022</v>
          </cell>
        </row>
        <row r="19">
          <cell r="A19" t="str">
            <v>FY23</v>
          </cell>
          <cell r="B19">
            <v>2023</v>
          </cell>
        </row>
        <row r="20">
          <cell r="A20" t="str">
            <v>FY24</v>
          </cell>
          <cell r="B20">
            <v>2024</v>
          </cell>
        </row>
        <row r="21">
          <cell r="A21" t="str">
            <v>FY25</v>
          </cell>
          <cell r="B21">
            <v>2025</v>
          </cell>
        </row>
        <row r="22">
          <cell r="A22" t="str">
            <v>FY26</v>
          </cell>
          <cell r="B22">
            <v>2026</v>
          </cell>
        </row>
        <row r="23">
          <cell r="A23" t="str">
            <v>FY27</v>
          </cell>
          <cell r="B23">
            <v>2027</v>
          </cell>
        </row>
        <row r="24">
          <cell r="A24" t="str">
            <v>FY28</v>
          </cell>
          <cell r="B24">
            <v>2028</v>
          </cell>
        </row>
        <row r="25">
          <cell r="A25" t="str">
            <v>FY29</v>
          </cell>
          <cell r="B25">
            <v>202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  <sheetName val="S.A. MAX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  <sheetName val="Gastos_regionales"/>
      <sheetName val="El_Salvador"/>
      <sheetName val="Reconciliación_IFRS-Local"/>
      <sheetName val="Reconciliación_por_pais"/>
      <sheetName val="Graficas_Junta"/>
      <sheetName val="NetFlow_y_otros"/>
      <sheetName val="AuM_Voluntario"/>
      <sheetName val="Tabla_MS"/>
      <sheetName val="Grafico_FX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  <sheetName val="FC_(2)"/>
      <sheetName val="Pensiones_LATAM_CON_PROT"/>
      <sheetName val="Pensiones_LATAM_Ingles"/>
      <sheetName val="Pens_Chile"/>
      <sheetName val="Pens_Mexico"/>
      <sheetName val="Pens_Peru"/>
      <sheetName val="Pens_Col"/>
      <sheetName val="Pens_UYU"/>
      <sheetName val="Pens_ElSalv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  <sheetName val="Reconciliación_IFRS-Local"/>
      <sheetName val="Presentación_(con_Protección)"/>
      <sheetName val="Región_(con_Protección)"/>
      <sheetName val="Colombia_(Protección)"/>
      <sheetName val="Tipo_de_cambio"/>
      <sheetName val="Reconciliación_real_vs_fcs"/>
      <sheetName val="Reconciliación_por_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  <sheetData sheetId="18"/>
      <sheetData sheetId="19">
        <row r="242">
          <cell r="C242">
            <v>1553.5547201016507</v>
          </cell>
        </row>
      </sheetData>
      <sheetData sheetId="20"/>
      <sheetData sheetId="21"/>
      <sheetData sheetId="22">
        <row r="8">
          <cell r="D8">
            <v>13.155873224043722</v>
          </cell>
        </row>
      </sheetData>
      <sheetData sheetId="23"/>
      <sheetData sheetId="24"/>
    </sheetDataSet>
  </externalBook>
</externalLink>
</file>

<file path=xl/theme/theme1.xml><?xml version="1.0" encoding="utf-8"?>
<a:theme xmlns:a="http://schemas.openxmlformats.org/drawingml/2006/main" name="TEMA WORD GRUPO SURA">
  <a:themeElements>
    <a:clrScheme name="GRUPO SURA ">
      <a:dk1>
        <a:srgbClr val="001E60"/>
      </a:dk1>
      <a:lt1>
        <a:srgbClr val="FFFFFF"/>
      </a:lt1>
      <a:dk2>
        <a:srgbClr val="05C3DE"/>
      </a:dk2>
      <a:lt2>
        <a:srgbClr val="DAE0E8"/>
      </a:lt2>
      <a:accent1>
        <a:srgbClr val="5C88DA"/>
      </a:accent1>
      <a:accent2>
        <a:srgbClr val="0047BB"/>
      </a:accent2>
      <a:accent3>
        <a:srgbClr val="CEDC00"/>
      </a:accent3>
      <a:accent4>
        <a:srgbClr val="2A5B6C"/>
      </a:accent4>
      <a:accent5>
        <a:srgbClr val="69B3E7"/>
      </a:accent5>
      <a:accent6>
        <a:srgbClr val="D7D2CB"/>
      </a:accent6>
      <a:hlink>
        <a:srgbClr val="467886"/>
      </a:hlink>
      <a:folHlink>
        <a:srgbClr val="96607D"/>
      </a:folHlink>
    </a:clrScheme>
    <a:fontScheme name="SURA Sans - Predefinido">
      <a:majorFont>
        <a:latin typeface="Sura Sans"/>
        <a:ea typeface=""/>
        <a:cs typeface=""/>
      </a:majorFont>
      <a:minorFont>
        <a:latin typeface="Sura Sans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TEMA OFFICE GRUPO SURA" id="{51F9EC8D-EC60-0B42-A2F4-0DD1069E2692}" vid="{9ABCDFB8-3DD8-5B48-A936-2A32B615582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53515625" defaultRowHeight="16" outlineLevelCol="1"/>
  <cols>
    <col min="1" max="1" width="28.23046875" customWidth="1"/>
    <col min="2" max="2" width="40.61328125" customWidth="1"/>
    <col min="3" max="3" width="10.23046875" customWidth="1" outlineLevel="1"/>
    <col min="4" max="8" width="10.61328125" customWidth="1" outlineLevel="1"/>
    <col min="9" max="9" width="10.23046875" customWidth="1"/>
    <col min="10" max="15" width="10.61328125" customWidth="1"/>
    <col min="16" max="16" width="8.07421875" customWidth="1"/>
    <col min="17" max="19" width="10.61328125" customWidth="1" outlineLevel="1"/>
    <col min="20" max="20" width="11.23046875" customWidth="1" outlineLevel="1"/>
    <col min="21" max="21" width="10.61328125" customWidth="1" outlineLevel="1"/>
    <col min="22" max="23" width="10.61328125" customWidth="1"/>
    <col min="24" max="24" width="11.23046875" customWidth="1"/>
    <col min="25" max="26" width="10.61328125" customWidth="1"/>
    <col min="27" max="27" width="11.23046875" customWidth="1"/>
    <col min="28" max="28" width="11.84375" customWidth="1"/>
  </cols>
  <sheetData>
    <row r="2" spans="1:28">
      <c r="A2" s="1" t="s">
        <v>0</v>
      </c>
      <c r="B2" s="1" t="s">
        <v>0</v>
      </c>
      <c r="C2" s="6"/>
      <c r="D2" s="2"/>
      <c r="E2" s="2"/>
      <c r="F2" s="2"/>
      <c r="G2" s="2"/>
      <c r="H2" s="2"/>
      <c r="I2" s="6"/>
      <c r="J2" s="2"/>
      <c r="K2" s="6"/>
      <c r="L2" s="6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12" t="s">
        <v>5</v>
      </c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Q4" s="11" t="s">
        <v>6</v>
      </c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</row>
    <row r="5" spans="1:28" ht="16.5" thickBot="1">
      <c r="B5" s="7"/>
      <c r="C5" s="14" t="s">
        <v>7</v>
      </c>
      <c r="D5" s="14" t="s">
        <v>8</v>
      </c>
      <c r="E5" s="14" t="s">
        <v>9</v>
      </c>
      <c r="F5" s="21" t="s">
        <v>10</v>
      </c>
      <c r="G5" s="14" t="s">
        <v>11</v>
      </c>
      <c r="H5" s="14" t="s">
        <v>12</v>
      </c>
      <c r="I5" s="10" t="s">
        <v>13</v>
      </c>
      <c r="J5" s="10" t="s">
        <v>14</v>
      </c>
      <c r="K5" s="10" t="s">
        <v>15</v>
      </c>
      <c r="L5" s="10" t="s">
        <v>16</v>
      </c>
      <c r="M5" s="10" t="s">
        <v>17</v>
      </c>
      <c r="N5" s="10" t="s">
        <v>18</v>
      </c>
      <c r="O5" s="13" t="s">
        <v>19</v>
      </c>
      <c r="Q5" s="14">
        <v>43555</v>
      </c>
      <c r="R5" s="14">
        <v>43646</v>
      </c>
      <c r="S5" s="14">
        <v>43738</v>
      </c>
      <c r="T5" s="21">
        <v>43830</v>
      </c>
      <c r="U5" s="14">
        <v>43921</v>
      </c>
      <c r="V5" s="10">
        <v>44012</v>
      </c>
      <c r="W5" s="10">
        <v>44104</v>
      </c>
      <c r="X5" s="10">
        <v>44196</v>
      </c>
      <c r="Y5" s="10">
        <v>44286</v>
      </c>
      <c r="Z5" s="10">
        <v>44377</v>
      </c>
      <c r="AA5" s="10">
        <v>44469</v>
      </c>
      <c r="AB5" s="10">
        <v>44561</v>
      </c>
    </row>
    <row r="6" spans="1:28" ht="16.5" thickTop="1">
      <c r="A6" s="8" t="s">
        <v>20</v>
      </c>
      <c r="B6" s="8" t="s">
        <v>21</v>
      </c>
      <c r="C6" s="15">
        <v>3744818.372244691</v>
      </c>
      <c r="D6" s="16">
        <v>4204276.0916347839</v>
      </c>
      <c r="E6" s="16">
        <v>4312379.8271876387</v>
      </c>
      <c r="F6" s="23">
        <v>4799237.534845924</v>
      </c>
      <c r="G6" s="16">
        <v>4290093.8689512685</v>
      </c>
      <c r="H6" s="16">
        <v>4497651.2236657031</v>
      </c>
      <c r="I6" s="24">
        <v>4710096.565499045</v>
      </c>
      <c r="J6" s="24">
        <v>5209276.2374702804</v>
      </c>
      <c r="K6" s="24">
        <v>4607896.3172477428</v>
      </c>
      <c r="L6" s="24">
        <v>5128844.809974147</v>
      </c>
      <c r="M6" s="24">
        <v>5698411.4455976523</v>
      </c>
      <c r="N6" s="24">
        <v>6354011.8786014728</v>
      </c>
      <c r="O6" s="28">
        <v>5583037.9989828244</v>
      </c>
      <c r="Q6" s="16">
        <v>3744818.372244691</v>
      </c>
      <c r="R6" s="16">
        <v>7949094.4638794754</v>
      </c>
      <c r="S6" s="16">
        <v>12261474.291067114</v>
      </c>
      <c r="T6" s="22">
        <v>17060711.825913038</v>
      </c>
      <c r="U6" s="16">
        <v>4290093.8689512685</v>
      </c>
      <c r="V6" s="24">
        <v>8787745.0926169716</v>
      </c>
      <c r="W6" s="24">
        <v>13497841.658116017</v>
      </c>
      <c r="X6" s="24">
        <v>18707117.895586297</v>
      </c>
      <c r="Y6" s="24">
        <v>4607896.3172477428</v>
      </c>
      <c r="Z6" s="24">
        <v>9736741.1272218898</v>
      </c>
      <c r="AA6" s="24">
        <v>15435152.572819542</v>
      </c>
      <c r="AB6" s="24">
        <v>21789164.451421015</v>
      </c>
    </row>
    <row r="7" spans="1:28">
      <c r="A7" s="8" t="s">
        <v>22</v>
      </c>
      <c r="B7" s="8" t="s">
        <v>23</v>
      </c>
      <c r="C7" s="15">
        <v>-538288.29826504749</v>
      </c>
      <c r="D7" s="16">
        <v>-591537.81977318868</v>
      </c>
      <c r="E7" s="16">
        <v>-665954.15594837046</v>
      </c>
      <c r="F7" s="23">
        <v>-906657.2735672507</v>
      </c>
      <c r="G7" s="16">
        <v>-606365.41916472756</v>
      </c>
      <c r="H7" s="16">
        <v>-888970.6238593288</v>
      </c>
      <c r="I7" s="24">
        <v>-911908.35936577455</v>
      </c>
      <c r="J7" s="24">
        <v>-933480.90517981211</v>
      </c>
      <c r="K7" s="24">
        <v>-678366.92417458515</v>
      </c>
      <c r="L7" s="24">
        <v>-927343.62259139144</v>
      </c>
      <c r="M7" s="24">
        <v>-924786.21451399243</v>
      </c>
      <c r="N7" s="24">
        <v>-1396119.3335356917</v>
      </c>
      <c r="O7" s="28">
        <v>-648027.01434219338</v>
      </c>
      <c r="Q7" s="16">
        <v>-538288.29826504749</v>
      </c>
      <c r="R7" s="16">
        <v>-1129826.1180382362</v>
      </c>
      <c r="S7" s="16">
        <v>-1795780.2739866066</v>
      </c>
      <c r="T7" s="22">
        <v>-2702437.5475538573</v>
      </c>
      <c r="U7" s="16">
        <v>-606365.41916472756</v>
      </c>
      <c r="V7" s="24">
        <v>-1495336.0430240564</v>
      </c>
      <c r="W7" s="24">
        <v>-2407244.4023898309</v>
      </c>
      <c r="X7" s="24">
        <v>-3340725.307569643</v>
      </c>
      <c r="Y7" s="24">
        <v>-678366.92417458515</v>
      </c>
      <c r="Z7" s="24">
        <v>-1605710.5467659766</v>
      </c>
      <c r="AA7" s="24">
        <v>-2530496.761279969</v>
      </c>
      <c r="AB7" s="24">
        <v>-3926616.0948156607</v>
      </c>
    </row>
    <row r="8" spans="1:28">
      <c r="A8" s="9" t="s">
        <v>24</v>
      </c>
      <c r="B8" s="9" t="s">
        <v>25</v>
      </c>
      <c r="C8" s="17">
        <v>3206530.0739796436</v>
      </c>
      <c r="D8" s="18">
        <v>3612738.2718615956</v>
      </c>
      <c r="E8" s="18">
        <v>3646425.671239269</v>
      </c>
      <c r="F8" s="23">
        <v>3892580.2612786721</v>
      </c>
      <c r="G8" s="16">
        <v>3683728.4497865406</v>
      </c>
      <c r="H8" s="16">
        <v>3608680.5998063744</v>
      </c>
      <c r="I8" s="25">
        <v>3798188.2061332697</v>
      </c>
      <c r="J8" s="26">
        <v>4275795.3322904687</v>
      </c>
      <c r="K8" s="26">
        <v>3929529.3930731574</v>
      </c>
      <c r="L8" s="26">
        <v>4201501.1873827558</v>
      </c>
      <c r="M8" s="26">
        <v>4773625.2310836604</v>
      </c>
      <c r="N8" s="26">
        <v>4957892.5450657811</v>
      </c>
      <c r="O8" s="29">
        <v>4935010.9846406309</v>
      </c>
      <c r="Q8" s="18">
        <v>3206530.0739796436</v>
      </c>
      <c r="R8" s="18">
        <v>6819268.3458412392</v>
      </c>
      <c r="S8" s="18">
        <v>10465694.017080508</v>
      </c>
      <c r="T8" s="22">
        <v>14358274.27835918</v>
      </c>
      <c r="U8" s="16">
        <v>3683728.4497865406</v>
      </c>
      <c r="V8" s="26">
        <v>7292409.049592915</v>
      </c>
      <c r="W8" s="26">
        <v>11090597.255726185</v>
      </c>
      <c r="X8" s="26">
        <v>15366392.588016653</v>
      </c>
      <c r="Y8" s="26">
        <v>3929529.3930731574</v>
      </c>
      <c r="Z8" s="26">
        <v>8131030.5804559132</v>
      </c>
      <c r="AA8" s="26">
        <v>12904655.811539574</v>
      </c>
      <c r="AB8" s="26">
        <v>17862548.356605355</v>
      </c>
    </row>
    <row r="9" spans="1:28">
      <c r="A9" s="8" t="s">
        <v>26</v>
      </c>
      <c r="B9" s="8" t="s">
        <v>27</v>
      </c>
      <c r="C9" s="15">
        <v>94160.812647889048</v>
      </c>
      <c r="D9" s="16">
        <v>-54078.112173209731</v>
      </c>
      <c r="E9" s="16">
        <v>-28512.967422441929</v>
      </c>
      <c r="F9" s="23">
        <v>-126273.34581926666</v>
      </c>
      <c r="G9" s="16">
        <v>87267.550561903656</v>
      </c>
      <c r="H9" s="16">
        <v>19031.155047813387</v>
      </c>
      <c r="I9" s="24">
        <v>-15071.27382005738</v>
      </c>
      <c r="J9" s="24">
        <v>-424629.29933512316</v>
      </c>
      <c r="K9" s="24">
        <v>66148.800933489867</v>
      </c>
      <c r="L9" s="24">
        <v>97820.862500184332</v>
      </c>
      <c r="M9" s="24">
        <v>-74194.489093183074</v>
      </c>
      <c r="N9" s="24">
        <v>-430295.13184813713</v>
      </c>
      <c r="O9" s="28">
        <v>-6350.8985278401487</v>
      </c>
      <c r="Q9" s="16">
        <v>94160.812647889048</v>
      </c>
      <c r="R9" s="16">
        <v>40082.700474679317</v>
      </c>
      <c r="S9" s="16">
        <v>11569.73305223739</v>
      </c>
      <c r="T9" s="22">
        <v>-114703.61276702926</v>
      </c>
      <c r="U9" s="16">
        <v>87267.550561903656</v>
      </c>
      <c r="V9" s="24">
        <v>106298.70560971704</v>
      </c>
      <c r="W9" s="24">
        <v>91227.431789659662</v>
      </c>
      <c r="X9" s="24">
        <v>-333401.86754546349</v>
      </c>
      <c r="Y9" s="24">
        <v>66148.800933489867</v>
      </c>
      <c r="Z9" s="24">
        <v>163969.6634336742</v>
      </c>
      <c r="AA9" s="24">
        <v>89775.174340491125</v>
      </c>
      <c r="AB9" s="24">
        <v>-340519.957507646</v>
      </c>
    </row>
    <row r="10" spans="1:28">
      <c r="A10" s="9" t="s">
        <v>28</v>
      </c>
      <c r="B10" s="9" t="s">
        <v>29</v>
      </c>
      <c r="C10" s="17">
        <v>3300690.8866275325</v>
      </c>
      <c r="D10" s="18">
        <v>3558660.1596883861</v>
      </c>
      <c r="E10" s="18">
        <v>3617912.7038168265</v>
      </c>
      <c r="F10" s="23">
        <v>3766306.9154594056</v>
      </c>
      <c r="G10" s="16">
        <v>3770996.0003484446</v>
      </c>
      <c r="H10" s="16">
        <v>3627711.7548541878</v>
      </c>
      <c r="I10" s="25">
        <v>3783116.9323132113</v>
      </c>
      <c r="J10" s="26">
        <v>3851166.0329553466</v>
      </c>
      <c r="K10" s="26">
        <v>3995678.1940066474</v>
      </c>
      <c r="L10" s="26">
        <v>4299322.0498829391</v>
      </c>
      <c r="M10" s="26">
        <v>4699430.7419904768</v>
      </c>
      <c r="N10" s="26">
        <v>4527597.4132176433</v>
      </c>
      <c r="O10" s="29">
        <v>4928660.0861127907</v>
      </c>
      <c r="Q10" s="18">
        <v>3300690.8866275325</v>
      </c>
      <c r="R10" s="18">
        <v>6859351.0463159187</v>
      </c>
      <c r="S10" s="18">
        <v>10477263.750132745</v>
      </c>
      <c r="T10" s="22">
        <v>14243570.665592151</v>
      </c>
      <c r="U10" s="16">
        <v>3770996.0003484446</v>
      </c>
      <c r="V10" s="26">
        <v>7398707.7552026324</v>
      </c>
      <c r="W10" s="26">
        <v>11181824.687515844</v>
      </c>
      <c r="X10" s="26">
        <v>15032990.72047119</v>
      </c>
      <c r="Y10" s="26">
        <v>3995678.1940066474</v>
      </c>
      <c r="Z10" s="26">
        <v>8295000.243889587</v>
      </c>
      <c r="AA10" s="26">
        <v>12994430.985880064</v>
      </c>
      <c r="AB10" s="26">
        <v>17522028.399097707</v>
      </c>
    </row>
    <row r="11" spans="1:28">
      <c r="A11" s="8" t="s">
        <v>30</v>
      </c>
      <c r="B11" s="8" t="s">
        <v>31</v>
      </c>
      <c r="C11" s="15">
        <v>-2748354.6400198624</v>
      </c>
      <c r="D11" s="16">
        <v>-2570617.9211807591</v>
      </c>
      <c r="E11" s="16">
        <v>-2692503.5705793053</v>
      </c>
      <c r="F11" s="23">
        <v>-3288986.2962682741</v>
      </c>
      <c r="G11" s="16">
        <v>-2914945.8798550838</v>
      </c>
      <c r="H11" s="16">
        <v>-2427681.329082075</v>
      </c>
      <c r="I11" s="24">
        <v>-2910286.6712073954</v>
      </c>
      <c r="J11" s="24">
        <v>-3074012.9779286915</v>
      </c>
      <c r="K11" s="24">
        <v>-3123303.7737154569</v>
      </c>
      <c r="L11" s="24">
        <v>-3388994.3379819095</v>
      </c>
      <c r="M11" s="24">
        <v>-3779878.2732633408</v>
      </c>
      <c r="N11" s="24">
        <v>-4041987.5903744288</v>
      </c>
      <c r="O11" s="28">
        <v>-4249618.2946235212</v>
      </c>
      <c r="Q11" s="16">
        <v>-2748354.6400198624</v>
      </c>
      <c r="R11" s="16">
        <v>-5318972.5612006215</v>
      </c>
      <c r="S11" s="16">
        <v>-8011476.1317799268</v>
      </c>
      <c r="T11" s="22">
        <v>-11300462.428048201</v>
      </c>
      <c r="U11" s="16">
        <v>-2914945.8798550838</v>
      </c>
      <c r="V11" s="24">
        <v>-5342627.2089371588</v>
      </c>
      <c r="W11" s="24">
        <v>-8252913.8801445542</v>
      </c>
      <c r="X11" s="24">
        <v>-11326926.858073246</v>
      </c>
      <c r="Y11" s="24">
        <v>-3123303.7737154569</v>
      </c>
      <c r="Z11" s="24">
        <v>-6512298.1116973665</v>
      </c>
      <c r="AA11" s="24">
        <v>-10292176.384960707</v>
      </c>
      <c r="AB11" s="24">
        <v>-14334163.975335136</v>
      </c>
    </row>
    <row r="12" spans="1:28">
      <c r="A12" s="8" t="s">
        <v>32</v>
      </c>
      <c r="B12" s="8" t="s">
        <v>33</v>
      </c>
      <c r="C12" s="15">
        <v>662541.07303009601</v>
      </c>
      <c r="D12" s="16">
        <v>254087.76828847302</v>
      </c>
      <c r="E12" s="16">
        <v>341785.11453479121</v>
      </c>
      <c r="F12" s="23">
        <v>894557.07631286606</v>
      </c>
      <c r="G12" s="16">
        <v>459011.34720582026</v>
      </c>
      <c r="H12" s="16">
        <v>261105.04291851504</v>
      </c>
      <c r="I12" s="24">
        <v>361059.18571733602</v>
      </c>
      <c r="J12" s="24">
        <v>442827.74303821637</v>
      </c>
      <c r="K12" s="24">
        <v>300507.28719357401</v>
      </c>
      <c r="L12" s="24">
        <v>324277.71579533757</v>
      </c>
      <c r="M12" s="24">
        <v>493945.87137249217</v>
      </c>
      <c r="N12" s="24">
        <v>813373.44231355656</v>
      </c>
      <c r="O12" s="28">
        <v>719255.82467567467</v>
      </c>
      <c r="Q12" s="16">
        <v>662541.07303009601</v>
      </c>
      <c r="R12" s="16">
        <v>916628.84131856903</v>
      </c>
      <c r="S12" s="16">
        <v>1258413.9558533602</v>
      </c>
      <c r="T12" s="22">
        <v>2152971.0321662263</v>
      </c>
      <c r="U12" s="16">
        <v>459011.34720582026</v>
      </c>
      <c r="V12" s="24">
        <v>720116.3901243353</v>
      </c>
      <c r="W12" s="24">
        <v>1081175.5758416713</v>
      </c>
      <c r="X12" s="24">
        <v>1524003.3188798877</v>
      </c>
      <c r="Y12" s="24">
        <v>300507.28719357401</v>
      </c>
      <c r="Z12" s="24">
        <v>624785.00298891158</v>
      </c>
      <c r="AA12" s="24">
        <v>1118730.8743614038</v>
      </c>
      <c r="AB12" s="24">
        <v>1932104.3166749603</v>
      </c>
    </row>
    <row r="13" spans="1:28">
      <c r="A13" s="9" t="s">
        <v>34</v>
      </c>
      <c r="B13" s="9" t="s">
        <v>35</v>
      </c>
      <c r="C13" s="17">
        <v>-2085813.5669897664</v>
      </c>
      <c r="D13" s="18">
        <v>-2316530.152892286</v>
      </c>
      <c r="E13" s="18">
        <v>-2350718.4560445137</v>
      </c>
      <c r="F13" s="23">
        <v>-2394429.2199554089</v>
      </c>
      <c r="G13" s="16">
        <v>-2455934.5326492637</v>
      </c>
      <c r="H13" s="16">
        <v>-2166576.2861635601</v>
      </c>
      <c r="I13" s="25">
        <v>-2549227.4854900585</v>
      </c>
      <c r="J13" s="26">
        <v>-2631185.2348904759</v>
      </c>
      <c r="K13" s="26">
        <v>-2822796.4865218829</v>
      </c>
      <c r="L13" s="26">
        <v>-3064716.6221865723</v>
      </c>
      <c r="M13" s="26">
        <v>-3285932.4018908488</v>
      </c>
      <c r="N13" s="26">
        <v>-3228614.1480608713</v>
      </c>
      <c r="O13" s="29">
        <v>-3530362.4699478466</v>
      </c>
      <c r="Q13" s="18">
        <v>-2085813.5669897664</v>
      </c>
      <c r="R13" s="18">
        <v>-4402343.7198820524</v>
      </c>
      <c r="S13" s="18">
        <v>-6753062.1759265661</v>
      </c>
      <c r="T13" s="22">
        <v>-9147491.3958819751</v>
      </c>
      <c r="U13" s="16">
        <v>-2455934.5326492637</v>
      </c>
      <c r="V13" s="26">
        <v>-4622510.8188128239</v>
      </c>
      <c r="W13" s="26">
        <v>-7171738.3043028824</v>
      </c>
      <c r="X13" s="26">
        <v>-9802923.5391933583</v>
      </c>
      <c r="Y13" s="26">
        <v>-2822796.4865218829</v>
      </c>
      <c r="Z13" s="26">
        <v>-5887513.1087084552</v>
      </c>
      <c r="AA13" s="26">
        <v>-9173445.510599304</v>
      </c>
      <c r="AB13" s="26">
        <v>-12402059.658660175</v>
      </c>
    </row>
    <row r="14" spans="1:28">
      <c r="A14" s="8" t="s">
        <v>36</v>
      </c>
      <c r="B14" s="8" t="s">
        <v>37</v>
      </c>
      <c r="C14" s="15">
        <v>-474852.1404989835</v>
      </c>
      <c r="D14" s="16">
        <v>-521694.16120732581</v>
      </c>
      <c r="E14" s="16">
        <v>-514723.75848486985</v>
      </c>
      <c r="F14" s="23">
        <v>-583922.86096807523</v>
      </c>
      <c r="G14" s="16">
        <v>-543414.22781227529</v>
      </c>
      <c r="H14" s="16">
        <v>-666986.89327916526</v>
      </c>
      <c r="I14" s="24">
        <v>-560718.16995702172</v>
      </c>
      <c r="J14" s="24">
        <v>-534379.81432207045</v>
      </c>
      <c r="K14" s="24">
        <v>-529486.39292807947</v>
      </c>
      <c r="L14" s="24">
        <v>-563460.19403887098</v>
      </c>
      <c r="M14" s="24">
        <v>-551068.63386667101</v>
      </c>
      <c r="N14" s="24">
        <v>-666159.72472578287</v>
      </c>
      <c r="O14" s="28">
        <v>-647256.98635052273</v>
      </c>
      <c r="Q14" s="16">
        <v>-474852.1404989835</v>
      </c>
      <c r="R14" s="16">
        <v>-996546.30170630931</v>
      </c>
      <c r="S14" s="16">
        <v>-1511270.0601911792</v>
      </c>
      <c r="T14" s="22">
        <v>-2095192.9211592544</v>
      </c>
      <c r="U14" s="16">
        <v>-543414.22781227529</v>
      </c>
      <c r="V14" s="24">
        <v>-1210401.1210914406</v>
      </c>
      <c r="W14" s="24">
        <v>-1771119.2910484623</v>
      </c>
      <c r="X14" s="24">
        <v>-2305499.1053705327</v>
      </c>
      <c r="Y14" s="24">
        <v>-529486.39292807947</v>
      </c>
      <c r="Z14" s="24">
        <v>-1092946.5869669504</v>
      </c>
      <c r="AA14" s="24">
        <v>-1644015.2208336215</v>
      </c>
      <c r="AB14" s="24">
        <v>-2310174.9455594043</v>
      </c>
    </row>
    <row r="15" spans="1:28">
      <c r="A15" s="8" t="s">
        <v>38</v>
      </c>
      <c r="B15" s="8" t="s">
        <v>39</v>
      </c>
      <c r="C15" s="15">
        <v>19154.016331645045</v>
      </c>
      <c r="D15" s="16">
        <v>19717.808335806778</v>
      </c>
      <c r="E15" s="16">
        <v>20509.52625862592</v>
      </c>
      <c r="F15" s="23">
        <v>21664.789986795404</v>
      </c>
      <c r="G15" s="16">
        <v>22083.912853787166</v>
      </c>
      <c r="H15" s="16">
        <v>17234.694753103526</v>
      </c>
      <c r="I15" s="24">
        <v>18715.596269278591</v>
      </c>
      <c r="J15" s="24">
        <v>20240.962672639493</v>
      </c>
      <c r="K15" s="24">
        <v>19713.385129175884</v>
      </c>
      <c r="L15" s="24">
        <v>17029.43676025232</v>
      </c>
      <c r="M15" s="24">
        <v>18342.604363961786</v>
      </c>
      <c r="N15" s="24">
        <v>21749.412828823144</v>
      </c>
      <c r="O15" s="28">
        <v>22863.028103155044</v>
      </c>
      <c r="Q15" s="16">
        <v>19154.016331645045</v>
      </c>
      <c r="R15" s="16">
        <v>38871.824667451823</v>
      </c>
      <c r="S15" s="16">
        <v>59381.350926077743</v>
      </c>
      <c r="T15" s="22">
        <v>81046.140912873147</v>
      </c>
      <c r="U15" s="16">
        <v>22083.912853787166</v>
      </c>
      <c r="V15" s="24">
        <v>39318.607606890691</v>
      </c>
      <c r="W15" s="24">
        <v>58034.203876169282</v>
      </c>
      <c r="X15" s="24">
        <v>78275.166548808775</v>
      </c>
      <c r="Y15" s="24">
        <v>19713.385129175884</v>
      </c>
      <c r="Z15" s="24">
        <v>36742.821889428204</v>
      </c>
      <c r="AA15" s="24">
        <v>55085.426253389989</v>
      </c>
      <c r="AB15" s="24">
        <v>76834.839082213133</v>
      </c>
    </row>
    <row r="16" spans="1:28">
      <c r="A16" s="8" t="s">
        <v>40</v>
      </c>
      <c r="B16" s="8" t="s">
        <v>41</v>
      </c>
      <c r="C16" s="15">
        <v>-41895.135110386662</v>
      </c>
      <c r="D16" s="16">
        <v>-43584.626013796107</v>
      </c>
      <c r="E16" s="16">
        <v>-46015.768300657204</v>
      </c>
      <c r="F16" s="23">
        <v>-46607.498821647256</v>
      </c>
      <c r="G16" s="16">
        <v>-46290.391739031867</v>
      </c>
      <c r="H16" s="16">
        <v>-36056.679364333351</v>
      </c>
      <c r="I16" s="24">
        <v>-36287.817989151779</v>
      </c>
      <c r="J16" s="24">
        <v>-42616.853675311781</v>
      </c>
      <c r="K16" s="24">
        <v>-42132.128476912992</v>
      </c>
      <c r="L16" s="24">
        <v>-43167.23531834031</v>
      </c>
      <c r="M16" s="24">
        <v>-47037.26141375312</v>
      </c>
      <c r="N16" s="24">
        <v>-47703.385139012389</v>
      </c>
      <c r="O16" s="28">
        <v>-48061.822014360012</v>
      </c>
      <c r="Q16" s="16">
        <v>-41895.135110386662</v>
      </c>
      <c r="R16" s="16">
        <v>-85479.761124182769</v>
      </c>
      <c r="S16" s="16">
        <v>-131495.52942483997</v>
      </c>
      <c r="T16" s="22">
        <v>-178103.02824648723</v>
      </c>
      <c r="U16" s="16">
        <v>-46290.391739031867</v>
      </c>
      <c r="V16" s="24">
        <v>-82347.071103365219</v>
      </c>
      <c r="W16" s="24">
        <v>-118634.889092517</v>
      </c>
      <c r="X16" s="24">
        <v>-161251.74276782878</v>
      </c>
      <c r="Y16" s="24">
        <v>-42132.128476912992</v>
      </c>
      <c r="Z16" s="24">
        <v>-85299.363795253303</v>
      </c>
      <c r="AA16" s="24">
        <v>-132336.62520900642</v>
      </c>
      <c r="AB16" s="24">
        <v>-180040.01034801881</v>
      </c>
    </row>
    <row r="17" spans="1:28">
      <c r="A17" s="8" t="s">
        <v>42</v>
      </c>
      <c r="B17" s="8" t="s">
        <v>43</v>
      </c>
      <c r="C17" s="15">
        <v>-137727.8231680457</v>
      </c>
      <c r="D17" s="16">
        <v>-155199.46139797333</v>
      </c>
      <c r="E17" s="16">
        <v>-167585.68252644676</v>
      </c>
      <c r="F17" s="23">
        <v>-161830.27480217017</v>
      </c>
      <c r="G17" s="16">
        <v>-162191.80135188479</v>
      </c>
      <c r="H17" s="16">
        <v>-328272.56876670435</v>
      </c>
      <c r="I17" s="24">
        <v>-252589.06125135359</v>
      </c>
      <c r="J17" s="24">
        <v>-257355.4504948511</v>
      </c>
      <c r="K17" s="24">
        <v>-216832.58448483094</v>
      </c>
      <c r="L17" s="24">
        <v>-250548.37514572815</v>
      </c>
      <c r="M17" s="24">
        <v>-313257.05193835124</v>
      </c>
      <c r="N17" s="24">
        <v>-302730.86384335312</v>
      </c>
      <c r="O17" s="28">
        <v>-311446.36889241607</v>
      </c>
      <c r="Q17" s="16">
        <v>-137727.8231680457</v>
      </c>
      <c r="R17" s="16">
        <v>-292927.28456601902</v>
      </c>
      <c r="S17" s="16">
        <v>-460512.96709246578</v>
      </c>
      <c r="T17" s="22">
        <v>-622343.24189463595</v>
      </c>
      <c r="U17" s="16">
        <v>-162191.80135188479</v>
      </c>
      <c r="V17" s="24">
        <v>-490464.37011858914</v>
      </c>
      <c r="W17" s="24">
        <v>-743053.43136994273</v>
      </c>
      <c r="X17" s="24">
        <v>-1000408.8818647938</v>
      </c>
      <c r="Y17" s="24">
        <v>-216832.58448483094</v>
      </c>
      <c r="Z17" s="24">
        <v>-467380.95963055908</v>
      </c>
      <c r="AA17" s="24">
        <v>-780638.01156891033</v>
      </c>
      <c r="AB17" s="24">
        <v>-1083368.8754122634</v>
      </c>
    </row>
    <row r="18" spans="1:28">
      <c r="A18" s="8" t="s">
        <v>44</v>
      </c>
      <c r="B18" s="8" t="s">
        <v>45</v>
      </c>
      <c r="C18" s="15">
        <v>-3357.9411952392034</v>
      </c>
      <c r="D18" s="16">
        <v>-5722.6619769342851</v>
      </c>
      <c r="E18" s="16">
        <v>-1927.8492216215091</v>
      </c>
      <c r="F18" s="23">
        <v>-1235.0457765535812</v>
      </c>
      <c r="G18" s="16">
        <v>-7181.7619636997842</v>
      </c>
      <c r="H18" s="16">
        <v>-46110.234356674955</v>
      </c>
      <c r="I18" s="24">
        <v>-18208.549705428399</v>
      </c>
      <c r="J18" s="24">
        <v>18623.481501756098</v>
      </c>
      <c r="K18" s="24">
        <v>-4123.3332695339104</v>
      </c>
      <c r="L18" s="24">
        <v>14282.938790849981</v>
      </c>
      <c r="M18" s="24">
        <v>-126239.16087721393</v>
      </c>
      <c r="N18" s="24">
        <v>78721.175419859966</v>
      </c>
      <c r="O18" s="28">
        <v>-6444.3051174491866</v>
      </c>
      <c r="Q18" s="16">
        <v>-3357.9411952392034</v>
      </c>
      <c r="R18" s="16">
        <v>-9080.6031721734889</v>
      </c>
      <c r="S18" s="16">
        <v>-11008.452393794998</v>
      </c>
      <c r="T18" s="22">
        <v>-12243.498170348579</v>
      </c>
      <c r="U18" s="16">
        <v>-7181.7619636997842</v>
      </c>
      <c r="V18" s="24">
        <v>-53291.996320374739</v>
      </c>
      <c r="W18" s="24">
        <v>-71500.546025803138</v>
      </c>
      <c r="X18" s="24">
        <v>-52877.06452404704</v>
      </c>
      <c r="Y18" s="24">
        <v>-4123.3332695339104</v>
      </c>
      <c r="Z18" s="24">
        <v>10159.605521316071</v>
      </c>
      <c r="AA18" s="24">
        <v>-116079.55535589786</v>
      </c>
      <c r="AB18" s="24">
        <v>-37358.379936037898</v>
      </c>
    </row>
    <row r="19" spans="1:28">
      <c r="A19" s="9" t="s">
        <v>46</v>
      </c>
      <c r="B19" s="9" t="s">
        <v>47</v>
      </c>
      <c r="C19" s="17">
        <v>576198.29599675583</v>
      </c>
      <c r="D19" s="18">
        <v>535646.90453587705</v>
      </c>
      <c r="E19" s="18">
        <v>557450.71549734334</v>
      </c>
      <c r="F19" s="23">
        <v>599946.80512234569</v>
      </c>
      <c r="G19" s="16">
        <v>578067.1976860764</v>
      </c>
      <c r="H19" s="16">
        <v>400943.78767685313</v>
      </c>
      <c r="I19" s="25">
        <v>384801.44418947562</v>
      </c>
      <c r="J19" s="26">
        <v>424493.12374703307</v>
      </c>
      <c r="K19" s="26">
        <v>400020.65345458302</v>
      </c>
      <c r="L19" s="26">
        <v>408741.99874453025</v>
      </c>
      <c r="M19" s="26">
        <v>394238.8363676006</v>
      </c>
      <c r="N19" s="26">
        <v>382859.87969730655</v>
      </c>
      <c r="O19" s="29">
        <v>407951.16189335135</v>
      </c>
      <c r="Q19" s="18">
        <v>576198.29599675583</v>
      </c>
      <c r="R19" s="18">
        <v>1111845.2005326338</v>
      </c>
      <c r="S19" s="18">
        <v>1669295.9160299785</v>
      </c>
      <c r="T19" s="22">
        <v>2269242.7211523242</v>
      </c>
      <c r="U19" s="16">
        <v>578067.1976860764</v>
      </c>
      <c r="V19" s="26">
        <v>979010.98536292952</v>
      </c>
      <c r="W19" s="26">
        <v>1363812.4295524051</v>
      </c>
      <c r="X19" s="26">
        <v>1788305.5532994382</v>
      </c>
      <c r="Y19" s="26">
        <v>400020.65345458302</v>
      </c>
      <c r="Z19" s="26">
        <v>808762.65219911328</v>
      </c>
      <c r="AA19" s="26">
        <v>1203001.4885667139</v>
      </c>
      <c r="AB19" s="26">
        <v>1585861.3682640204</v>
      </c>
    </row>
    <row r="20" spans="1:28">
      <c r="A20" s="8" t="s">
        <v>48</v>
      </c>
      <c r="B20" s="8" t="s">
        <v>49</v>
      </c>
      <c r="C20" s="15">
        <v>-46424.720523463737</v>
      </c>
      <c r="D20" s="16">
        <v>-49528.871885694782</v>
      </c>
      <c r="E20" s="16">
        <v>-55580.347344648777</v>
      </c>
      <c r="F20" s="23">
        <v>-68943.907811457146</v>
      </c>
      <c r="G20" s="16">
        <v>-48020.403274955555</v>
      </c>
      <c r="H20" s="16">
        <v>-30052.68169347816</v>
      </c>
      <c r="I20" s="24">
        <v>-40359.38993006185</v>
      </c>
      <c r="J20" s="24">
        <v>-55658.835711840686</v>
      </c>
      <c r="K20" s="24">
        <v>-43258.097957889106</v>
      </c>
      <c r="L20" s="24">
        <v>-51000.21268754248</v>
      </c>
      <c r="M20" s="24">
        <v>-37365.169871383419</v>
      </c>
      <c r="N20" s="24">
        <v>-62930.328254474851</v>
      </c>
      <c r="O20" s="28">
        <v>-53162.203501956086</v>
      </c>
      <c r="Q20" s="16">
        <v>-46424.720523463737</v>
      </c>
      <c r="R20" s="16">
        <v>-95953.592409158518</v>
      </c>
      <c r="S20" s="16">
        <v>-151533.9397538073</v>
      </c>
      <c r="T20" s="22">
        <v>-220477.84756526444</v>
      </c>
      <c r="U20" s="16">
        <v>-48020.403274955555</v>
      </c>
      <c r="V20" s="24">
        <v>-78073.084968433715</v>
      </c>
      <c r="W20" s="24">
        <v>-118432.47489849557</v>
      </c>
      <c r="X20" s="24">
        <v>-174091.31061033625</v>
      </c>
      <c r="Y20" s="24">
        <v>-43258.097957889106</v>
      </c>
      <c r="Z20" s="24">
        <v>-94258.310645431586</v>
      </c>
      <c r="AA20" s="24">
        <v>-131623.48051681501</v>
      </c>
      <c r="AB20" s="24">
        <v>-194553.80877128986</v>
      </c>
    </row>
    <row r="21" spans="1:28">
      <c r="A21" s="8" t="s">
        <v>50</v>
      </c>
      <c r="B21" s="8" t="s">
        <v>51</v>
      </c>
      <c r="C21" s="15">
        <v>-574505.64045658568</v>
      </c>
      <c r="D21" s="16">
        <v>-632781.26978166611</v>
      </c>
      <c r="E21" s="16">
        <v>-596715.54945679149</v>
      </c>
      <c r="F21" s="23">
        <v>-679992.33324152161</v>
      </c>
      <c r="G21" s="16">
        <v>-631037.18253714894</v>
      </c>
      <c r="H21" s="16">
        <v>-457732.34582059714</v>
      </c>
      <c r="I21" s="24">
        <v>-592539.43944221386</v>
      </c>
      <c r="J21" s="24">
        <v>-647311.96710099489</v>
      </c>
      <c r="K21" s="24">
        <v>-556677.51710489404</v>
      </c>
      <c r="L21" s="24">
        <v>-591798.76878519345</v>
      </c>
      <c r="M21" s="24">
        <v>-604762.45492863958</v>
      </c>
      <c r="N21" s="24">
        <v>-633205.56038301042</v>
      </c>
      <c r="O21" s="28">
        <v>-629409.3091444734</v>
      </c>
      <c r="Q21" s="16">
        <v>-574505.64045658568</v>
      </c>
      <c r="R21" s="16">
        <v>-1207286.9102382518</v>
      </c>
      <c r="S21" s="16">
        <v>-1804002.4596950433</v>
      </c>
      <c r="T21" s="22">
        <v>-2483994.7929365649</v>
      </c>
      <c r="U21" s="16">
        <v>-631037.18253714894</v>
      </c>
      <c r="V21" s="24">
        <v>-1088769.5283577461</v>
      </c>
      <c r="W21" s="24">
        <v>-1681308.9677999599</v>
      </c>
      <c r="X21" s="24">
        <v>-2328620.9349009548</v>
      </c>
      <c r="Y21" s="24">
        <v>-556677.51710489404</v>
      </c>
      <c r="Z21" s="24">
        <v>-1148476.2858900875</v>
      </c>
      <c r="AA21" s="24">
        <v>-1753238.7408187271</v>
      </c>
      <c r="AB21" s="24">
        <v>-2386444.3012017375</v>
      </c>
    </row>
    <row r="22" spans="1:28">
      <c r="A22" s="8" t="s">
        <v>52</v>
      </c>
      <c r="B22" s="8" t="s">
        <v>53</v>
      </c>
      <c r="C22" s="15">
        <v>-54413.590267050582</v>
      </c>
      <c r="D22" s="16">
        <v>-59928.677721758686</v>
      </c>
      <c r="E22" s="16">
        <v>-56926.8395023497</v>
      </c>
      <c r="F22" s="23">
        <v>-55743.693891784933</v>
      </c>
      <c r="G22" s="16">
        <v>-58100.688465683517</v>
      </c>
      <c r="H22" s="16">
        <v>-55842.135112449963</v>
      </c>
      <c r="I22" s="24">
        <v>-61160.972980318184</v>
      </c>
      <c r="J22" s="24">
        <v>-57099.506756537216</v>
      </c>
      <c r="K22" s="24">
        <v>-54718.440059668363</v>
      </c>
      <c r="L22" s="24">
        <v>-55272.297608902103</v>
      </c>
      <c r="M22" s="24">
        <v>-53742.002293546</v>
      </c>
      <c r="N22" s="24">
        <v>-59143.426832161844</v>
      </c>
      <c r="O22" s="28">
        <v>-55936.67232432399</v>
      </c>
      <c r="Q22" s="16">
        <v>-54413.590267050582</v>
      </c>
      <c r="R22" s="16">
        <v>-114342.26798880927</v>
      </c>
      <c r="S22" s="16">
        <v>-171269.10749115897</v>
      </c>
      <c r="T22" s="22">
        <v>-227012.8013829439</v>
      </c>
      <c r="U22" s="16">
        <v>-58100.688465683517</v>
      </c>
      <c r="V22" s="24">
        <v>-113942.82357813348</v>
      </c>
      <c r="W22" s="24">
        <v>-175103.79655845166</v>
      </c>
      <c r="X22" s="24">
        <v>-232203.30331498888</v>
      </c>
      <c r="Y22" s="24">
        <v>-54718.440059668363</v>
      </c>
      <c r="Z22" s="24">
        <v>-109990.73766857047</v>
      </c>
      <c r="AA22" s="24">
        <v>-163732.73996211647</v>
      </c>
      <c r="AB22" s="24">
        <v>-222876.16679427831</v>
      </c>
    </row>
    <row r="23" spans="1:28">
      <c r="A23" s="8" t="s">
        <v>44</v>
      </c>
      <c r="B23" s="8" t="s">
        <v>54</v>
      </c>
      <c r="C23" s="15"/>
      <c r="D23" s="16"/>
      <c r="E23" s="16"/>
      <c r="F23" s="23"/>
      <c r="G23" s="16">
        <v>-439.45085444087852</v>
      </c>
      <c r="H23" s="16">
        <v>-663.30088685367207</v>
      </c>
      <c r="I23" s="24">
        <v>-549.88163026237112</v>
      </c>
      <c r="J23" s="24">
        <v>-1144.0489334768545</v>
      </c>
      <c r="K23" s="24">
        <v>985.9786553128763</v>
      </c>
      <c r="L23" s="24">
        <v>-722.36836132224812</v>
      </c>
      <c r="M23" s="24">
        <v>-2635.4251937634235</v>
      </c>
      <c r="N23" s="24">
        <v>-54.092735416425967</v>
      </c>
      <c r="O23" s="28">
        <v>801.2895474784475</v>
      </c>
      <c r="Q23" s="16"/>
      <c r="R23" s="16"/>
      <c r="S23" s="16"/>
      <c r="T23" s="22"/>
      <c r="U23" s="16">
        <v>-439.45085444087852</v>
      </c>
      <c r="V23" s="24">
        <v>-1102.7517412945506</v>
      </c>
      <c r="W23" s="24">
        <v>-1652.6333715569217</v>
      </c>
      <c r="X23" s="24">
        <v>-2796.6823050337762</v>
      </c>
      <c r="Y23" s="24">
        <v>985.9786553128763</v>
      </c>
      <c r="Z23" s="24">
        <v>263.61029399062812</v>
      </c>
      <c r="AA23" s="24">
        <v>-2371.8148997727953</v>
      </c>
      <c r="AB23" s="24">
        <v>-2425.9076351892213</v>
      </c>
    </row>
    <row r="24" spans="1:28">
      <c r="A24" s="9" t="s">
        <v>55</v>
      </c>
      <c r="B24" s="9" t="s">
        <v>56</v>
      </c>
      <c r="C24" s="17">
        <v>-99145.655250343872</v>
      </c>
      <c r="D24" s="18">
        <v>-206591.91485324208</v>
      </c>
      <c r="E24" s="18">
        <v>-151772.0208064469</v>
      </c>
      <c r="F24" s="23">
        <v>-204733.12982241728</v>
      </c>
      <c r="G24" s="16">
        <v>-159530.52744615247</v>
      </c>
      <c r="H24" s="16">
        <v>-143346.67583652586</v>
      </c>
      <c r="I24" s="25">
        <v>-309808.23979338043</v>
      </c>
      <c r="J24" s="26">
        <v>-336721.23475581675</v>
      </c>
      <c r="K24" s="26">
        <v>-253647.42301255558</v>
      </c>
      <c r="L24" s="26">
        <v>-290051.64869843016</v>
      </c>
      <c r="M24" s="26">
        <v>-304266.21591973177</v>
      </c>
      <c r="N24" s="26">
        <v>-372473.52850775677</v>
      </c>
      <c r="O24" s="29">
        <v>-329755.73352992366</v>
      </c>
      <c r="Q24" s="18">
        <v>-99145.655250343872</v>
      </c>
      <c r="R24" s="18">
        <v>-305737.57010358595</v>
      </c>
      <c r="S24" s="18">
        <v>-457509.59091003286</v>
      </c>
      <c r="T24" s="22">
        <v>-662242.72073245014</v>
      </c>
      <c r="U24" s="16">
        <v>-159530.52744615247</v>
      </c>
      <c r="V24" s="26">
        <v>-302877.20328267833</v>
      </c>
      <c r="W24" s="26">
        <v>-612685.44307605876</v>
      </c>
      <c r="X24" s="26">
        <v>-949406.67783187551</v>
      </c>
      <c r="Y24" s="26">
        <v>-253647.42301255558</v>
      </c>
      <c r="Z24" s="26">
        <v>-543699.07171098574</v>
      </c>
      <c r="AA24" s="26">
        <v>-847965.2876307175</v>
      </c>
      <c r="AB24" s="26">
        <v>-1220438.8161384743</v>
      </c>
    </row>
    <row r="25" spans="1:28">
      <c r="A25" s="8" t="s">
        <v>57</v>
      </c>
      <c r="B25" s="8" t="s">
        <v>58</v>
      </c>
      <c r="C25" s="15">
        <v>174.37275419334412</v>
      </c>
      <c r="D25" s="16">
        <v>338.88449963386722</v>
      </c>
      <c r="E25" s="16">
        <v>379.13061968151669</v>
      </c>
      <c r="F25" s="23">
        <v>99.566966826606745</v>
      </c>
      <c r="G25" s="16">
        <v>0</v>
      </c>
      <c r="H25" s="16">
        <v>0</v>
      </c>
      <c r="I25" s="24">
        <v>0</v>
      </c>
      <c r="J25" s="24">
        <v>0</v>
      </c>
      <c r="K25" s="24">
        <v>0</v>
      </c>
      <c r="L25" s="24">
        <v>0</v>
      </c>
      <c r="M25" s="24">
        <v>0</v>
      </c>
      <c r="N25" s="24">
        <v>0</v>
      </c>
      <c r="O25" s="28">
        <v>0</v>
      </c>
      <c r="Q25" s="16">
        <v>174.37275419334412</v>
      </c>
      <c r="R25" s="16">
        <v>513.25725382721134</v>
      </c>
      <c r="S25" s="16">
        <v>892.38787350872803</v>
      </c>
      <c r="T25" s="22">
        <v>991.95484033533478</v>
      </c>
      <c r="U25" s="16">
        <v>0</v>
      </c>
      <c r="V25" s="24">
        <v>0</v>
      </c>
      <c r="W25" s="24">
        <v>0</v>
      </c>
      <c r="X25" s="24">
        <v>0</v>
      </c>
      <c r="Y25" s="24">
        <v>0</v>
      </c>
      <c r="Z25" s="24">
        <v>0</v>
      </c>
      <c r="AA25" s="24">
        <v>0</v>
      </c>
      <c r="AB25" s="24">
        <v>0</v>
      </c>
    </row>
    <row r="26" spans="1:28">
      <c r="A26" s="8" t="s">
        <v>59</v>
      </c>
      <c r="B26" s="8" t="s">
        <v>60</v>
      </c>
      <c r="C26" s="15">
        <v>282954.0222585391</v>
      </c>
      <c r="D26" s="16">
        <v>309760.26460944081</v>
      </c>
      <c r="E26" s="16">
        <v>190770.13646047679</v>
      </c>
      <c r="F26" s="23">
        <v>322931.3268199442</v>
      </c>
      <c r="G26" s="16">
        <v>252256.555993566</v>
      </c>
      <c r="H26" s="16">
        <v>390829.16883585235</v>
      </c>
      <c r="I26" s="24">
        <v>288099.79542842088</v>
      </c>
      <c r="J26" s="24">
        <v>202637.21034847596</v>
      </c>
      <c r="K26" s="24">
        <v>202385.91267789266</v>
      </c>
      <c r="L26" s="24">
        <v>277959.40757895791</v>
      </c>
      <c r="M26" s="24">
        <v>296634.55069953005</v>
      </c>
      <c r="N26" s="24">
        <v>364131.67436737218</v>
      </c>
      <c r="O26" s="28">
        <v>376232.72887173813</v>
      </c>
      <c r="Q26" s="16">
        <v>282954.0222585391</v>
      </c>
      <c r="R26" s="16">
        <v>592714.28686797991</v>
      </c>
      <c r="S26" s="16">
        <v>783484.4233284567</v>
      </c>
      <c r="T26" s="22">
        <v>1106415.7501484009</v>
      </c>
      <c r="U26" s="16">
        <v>252256.555993566</v>
      </c>
      <c r="V26" s="24">
        <v>643085.72482941835</v>
      </c>
      <c r="W26" s="24">
        <v>931185.52025783923</v>
      </c>
      <c r="X26" s="24">
        <v>1133822.7306063152</v>
      </c>
      <c r="Y26" s="24">
        <v>202385.91267789266</v>
      </c>
      <c r="Z26" s="24">
        <v>480345.32025685057</v>
      </c>
      <c r="AA26" s="24">
        <v>776979.87095638062</v>
      </c>
      <c r="AB26" s="24">
        <v>1141111.5453237528</v>
      </c>
    </row>
    <row r="27" spans="1:28">
      <c r="A27" s="8" t="s">
        <v>61</v>
      </c>
      <c r="B27" s="8" t="s">
        <v>62</v>
      </c>
      <c r="C27" s="15">
        <v>-29009.028578897523</v>
      </c>
      <c r="D27" s="16">
        <v>-30716.811799369745</v>
      </c>
      <c r="E27" s="16">
        <v>-30907.69932551909</v>
      </c>
      <c r="F27" s="23">
        <v>-31649.700438424203</v>
      </c>
      <c r="G27" s="16">
        <v>-31558.096568057099</v>
      </c>
      <c r="H27" s="16">
        <v>-30319.358557908203</v>
      </c>
      <c r="I27" s="24">
        <v>-27055.123169008475</v>
      </c>
      <c r="J27" s="24">
        <v>-22097.235756237642</v>
      </c>
      <c r="K27" s="24">
        <v>-22554.633589629488</v>
      </c>
      <c r="L27" s="24">
        <v>-24012.408798271008</v>
      </c>
      <c r="M27" s="24">
        <v>-27901.011475532388</v>
      </c>
      <c r="N27" s="24">
        <v>-31430.19117294022</v>
      </c>
      <c r="O27" s="28">
        <v>-37254.972392617427</v>
      </c>
      <c r="Q27" s="16">
        <v>-29009.028578897523</v>
      </c>
      <c r="R27" s="16">
        <v>-59725.840378267269</v>
      </c>
      <c r="S27" s="16">
        <v>-90633.539703786359</v>
      </c>
      <c r="T27" s="22">
        <v>-122283.24014221056</v>
      </c>
      <c r="U27" s="16">
        <v>-31558.096568057099</v>
      </c>
      <c r="V27" s="24">
        <v>-61877.455125965302</v>
      </c>
      <c r="W27" s="24">
        <v>-88932.578294973777</v>
      </c>
      <c r="X27" s="24">
        <v>-111029.81405121142</v>
      </c>
      <c r="Y27" s="24">
        <v>-22554.633589629488</v>
      </c>
      <c r="Z27" s="24">
        <v>-46567.042387900496</v>
      </c>
      <c r="AA27" s="24">
        <v>-74468.053863432884</v>
      </c>
      <c r="AB27" s="24">
        <v>-105898.2450363731</v>
      </c>
    </row>
    <row r="28" spans="1:28">
      <c r="A28" s="8" t="s">
        <v>63</v>
      </c>
      <c r="B28" s="8" t="s">
        <v>64</v>
      </c>
      <c r="C28" s="15">
        <v>-3870.5306220045436</v>
      </c>
      <c r="D28" s="16">
        <v>150.69482953353418</v>
      </c>
      <c r="E28" s="16">
        <v>83037.709268310951</v>
      </c>
      <c r="F28" s="23">
        <v>40427.073443009358</v>
      </c>
      <c r="G28" s="16">
        <v>58590.637849193532</v>
      </c>
      <c r="H28" s="16">
        <v>69654.835336983</v>
      </c>
      <c r="I28" s="24">
        <v>76067.947101179656</v>
      </c>
      <c r="J28" s="24">
        <v>62831.043437004264</v>
      </c>
      <c r="K28" s="24">
        <v>86849.030114656707</v>
      </c>
      <c r="L28" s="24">
        <v>71590.691119167299</v>
      </c>
      <c r="M28" s="24">
        <v>67531.352534254518</v>
      </c>
      <c r="N28" s="24">
        <v>95642.099370551761</v>
      </c>
      <c r="O28" s="28">
        <v>122147.47359261397</v>
      </c>
      <c r="Q28" s="16">
        <v>-3870.5306220045436</v>
      </c>
      <c r="R28" s="16">
        <v>-3719.8357924710094</v>
      </c>
      <c r="S28" s="16">
        <v>79317.873475839937</v>
      </c>
      <c r="T28" s="22">
        <v>119744.94691884929</v>
      </c>
      <c r="U28" s="16">
        <v>58590.637849193532</v>
      </c>
      <c r="V28" s="24">
        <v>128245.47318617653</v>
      </c>
      <c r="W28" s="24">
        <v>204313.42028735619</v>
      </c>
      <c r="X28" s="24">
        <v>267144.46372436045</v>
      </c>
      <c r="Y28" s="24">
        <v>86849.030114656707</v>
      </c>
      <c r="Z28" s="24">
        <v>158439.72123382401</v>
      </c>
      <c r="AA28" s="24">
        <v>225971.07376807852</v>
      </c>
      <c r="AB28" s="24">
        <v>321613.17313863029</v>
      </c>
    </row>
    <row r="29" spans="1:28">
      <c r="A29" s="9" t="s">
        <v>65</v>
      </c>
      <c r="B29" s="9" t="s">
        <v>66</v>
      </c>
      <c r="C29" s="17">
        <v>151103.18056148649</v>
      </c>
      <c r="D29" s="18">
        <v>72941.117285996472</v>
      </c>
      <c r="E29" s="18">
        <v>91507.256216503214</v>
      </c>
      <c r="F29" s="23">
        <v>127075.13696893863</v>
      </c>
      <c r="G29" s="16">
        <v>119758.56982855021</v>
      </c>
      <c r="H29" s="16">
        <v>286817.96977840102</v>
      </c>
      <c r="I29" s="25">
        <v>27304.379567211668</v>
      </c>
      <c r="J29" s="26">
        <v>-93350.216726574232</v>
      </c>
      <c r="K29" s="26">
        <v>13032.886190364312</v>
      </c>
      <c r="L29" s="26">
        <v>35486.041201424028</v>
      </c>
      <c r="M29" s="26">
        <v>31998.675838520401</v>
      </c>
      <c r="N29" s="26">
        <v>55870.054057226982</v>
      </c>
      <c r="O29" s="29">
        <v>131369.49654181098</v>
      </c>
      <c r="Q29" s="18">
        <v>151103.18056148649</v>
      </c>
      <c r="R29" s="18">
        <v>224044.29784748296</v>
      </c>
      <c r="S29" s="18">
        <v>315551.55406398617</v>
      </c>
      <c r="T29" s="22">
        <v>442626.69103292481</v>
      </c>
      <c r="U29" s="16">
        <v>119758.56982855021</v>
      </c>
      <c r="V29" s="26">
        <v>406576.53960695124</v>
      </c>
      <c r="W29" s="26">
        <v>433880.9191741629</v>
      </c>
      <c r="X29" s="26">
        <v>340530.70244758867</v>
      </c>
      <c r="Y29" s="26">
        <v>13032.886190364312</v>
      </c>
      <c r="Z29" s="26">
        <v>48518.92739178834</v>
      </c>
      <c r="AA29" s="26">
        <v>80517.603230308741</v>
      </c>
      <c r="AB29" s="26">
        <v>136387.65728753572</v>
      </c>
    </row>
    <row r="30" spans="1:28">
      <c r="A30" s="8" t="s">
        <v>67</v>
      </c>
      <c r="B30" s="8" t="s">
        <v>68</v>
      </c>
      <c r="C30" s="15">
        <v>-32794.814664488578</v>
      </c>
      <c r="D30" s="16">
        <v>-17478.367745518561</v>
      </c>
      <c r="E30" s="16">
        <v>34731.121647971726</v>
      </c>
      <c r="F30" s="23">
        <v>-36757.044950228257</v>
      </c>
      <c r="G30" s="16">
        <v>-13060.60702972328</v>
      </c>
      <c r="H30" s="16">
        <v>-100995.71615003062</v>
      </c>
      <c r="I30" s="24">
        <v>-17817.226950822136</v>
      </c>
      <c r="J30" s="24">
        <v>2773.6450120375521</v>
      </c>
      <c r="K30" s="24">
        <v>-23584.643051198229</v>
      </c>
      <c r="L30" s="24">
        <v>-25684.378857544591</v>
      </c>
      <c r="M30" s="24">
        <v>-27237.559408908179</v>
      </c>
      <c r="N30" s="24">
        <v>6468.04975429154</v>
      </c>
      <c r="O30" s="28">
        <v>-26769.145427959455</v>
      </c>
      <c r="Q30" s="16">
        <v>-32794.814664488578</v>
      </c>
      <c r="R30" s="16">
        <v>-50273.182410007139</v>
      </c>
      <c r="S30" s="16">
        <v>-15542.060762035415</v>
      </c>
      <c r="T30" s="22">
        <v>-52299.10571226367</v>
      </c>
      <c r="U30" s="16">
        <v>-13060.60702972328</v>
      </c>
      <c r="V30" s="24">
        <v>-114056.3231797539</v>
      </c>
      <c r="W30" s="24">
        <v>-131873.55013057604</v>
      </c>
      <c r="X30" s="24">
        <v>-129099.90511853849</v>
      </c>
      <c r="Y30" s="24">
        <v>-23584.643051198229</v>
      </c>
      <c r="Z30" s="24">
        <v>-49269.02190874282</v>
      </c>
      <c r="AA30" s="24">
        <v>-76506.581317650998</v>
      </c>
      <c r="AB30" s="24">
        <v>-70038.531563359458</v>
      </c>
    </row>
    <row r="31" spans="1:28">
      <c r="A31" s="9" t="s">
        <v>69</v>
      </c>
      <c r="B31" s="9" t="s">
        <v>70</v>
      </c>
      <c r="C31" s="17">
        <v>118308.36589699792</v>
      </c>
      <c r="D31" s="18">
        <v>55462.749540477904</v>
      </c>
      <c r="E31" s="18">
        <v>126238.37786447493</v>
      </c>
      <c r="F31" s="23">
        <v>90318.092018710391</v>
      </c>
      <c r="G31" s="16">
        <v>106697.96279882634</v>
      </c>
      <c r="H31" s="16">
        <v>185822.25362837099</v>
      </c>
      <c r="I31" s="25">
        <v>9487.1526163895614</v>
      </c>
      <c r="J31" s="26">
        <v>-90576.571714536694</v>
      </c>
      <c r="K31" s="26">
        <v>-10551.756860833917</v>
      </c>
      <c r="L31" s="26">
        <v>9801.6623438794377</v>
      </c>
      <c r="M31" s="26">
        <v>4761.1164296122224</v>
      </c>
      <c r="N31" s="26">
        <v>62338.103811518522</v>
      </c>
      <c r="O31" s="29">
        <v>104376.05970281745</v>
      </c>
      <c r="Q31" s="18">
        <v>118308.36589699792</v>
      </c>
      <c r="R31" s="18">
        <v>173771.11543747582</v>
      </c>
      <c r="S31" s="18">
        <v>300009.49330195074</v>
      </c>
      <c r="T31" s="22">
        <v>390327.58532066114</v>
      </c>
      <c r="U31" s="16">
        <v>106697.96279882634</v>
      </c>
      <c r="V31" s="26">
        <v>292520.21642719733</v>
      </c>
      <c r="W31" s="26">
        <v>302007.36904358689</v>
      </c>
      <c r="X31" s="26">
        <v>211430.7973290502</v>
      </c>
      <c r="Y31" s="26">
        <v>-10551.756860833917</v>
      </c>
      <c r="Z31" s="26">
        <v>-750.09451695447933</v>
      </c>
      <c r="AA31" s="26">
        <v>4011.0219126577431</v>
      </c>
      <c r="AB31" s="26">
        <v>66349.125724176265</v>
      </c>
    </row>
    <row r="32" spans="1:28">
      <c r="A32" s="8" t="s">
        <v>71</v>
      </c>
      <c r="B32" s="8" t="s">
        <v>72</v>
      </c>
      <c r="C32" s="15">
        <v>118108.35445294742</v>
      </c>
      <c r="D32" s="16">
        <v>55517.565438666701</v>
      </c>
      <c r="E32" s="16">
        <v>126742.53769943793</v>
      </c>
      <c r="F32" s="23">
        <v>90202.134825070389</v>
      </c>
      <c r="G32" s="16">
        <v>106726.75789059524</v>
      </c>
      <c r="H32" s="16">
        <v>185014.02550059767</v>
      </c>
      <c r="I32" s="24">
        <v>9884.7503932390828</v>
      </c>
      <c r="J32" s="24">
        <v>-90324.79440154077</v>
      </c>
      <c r="K32" s="24">
        <v>-10481.142329068862</v>
      </c>
      <c r="L32" s="24">
        <v>9543.1511837610906</v>
      </c>
      <c r="M32" s="24">
        <v>4735.6351479145387</v>
      </c>
      <c r="N32" s="24">
        <v>62176.490386173777</v>
      </c>
      <c r="O32" s="28">
        <v>-224.29141103408145</v>
      </c>
      <c r="Q32" s="16">
        <v>118108.35445294742</v>
      </c>
      <c r="R32" s="16">
        <v>173625.91989161412</v>
      </c>
      <c r="S32" s="16">
        <v>300368.45759105205</v>
      </c>
      <c r="T32" s="22">
        <v>390570.59241612244</v>
      </c>
      <c r="U32" s="16">
        <v>106726.75789059524</v>
      </c>
      <c r="V32" s="24">
        <v>291740.7833911929</v>
      </c>
      <c r="W32" s="24">
        <v>301625.53378443199</v>
      </c>
      <c r="X32" s="24">
        <v>211300.73938289122</v>
      </c>
      <c r="Y32" s="24">
        <v>-10481.142329068862</v>
      </c>
      <c r="Z32" s="24">
        <v>-937.99114530777081</v>
      </c>
      <c r="AA32" s="24">
        <v>3797.6440026067676</v>
      </c>
      <c r="AB32" s="24">
        <v>65974.134388780541</v>
      </c>
    </row>
    <row r="33" spans="1:60">
      <c r="A33" s="8" t="s">
        <v>73</v>
      </c>
      <c r="B33" s="8" t="s">
        <v>74</v>
      </c>
      <c r="C33" s="15">
        <v>200.01144213314291</v>
      </c>
      <c r="D33" s="16">
        <v>-54.815896381513056</v>
      </c>
      <c r="E33" s="16">
        <v>-504.15983468525019</v>
      </c>
      <c r="F33" s="23">
        <v>115.9571931545284</v>
      </c>
      <c r="G33" s="16">
        <v>-28.79509187873191</v>
      </c>
      <c r="H33" s="16">
        <v>808.22812795530103</v>
      </c>
      <c r="I33" s="24">
        <v>-397.597776601249</v>
      </c>
      <c r="J33" s="24">
        <v>-252.07731285424268</v>
      </c>
      <c r="K33" s="24">
        <v>-70.51453144677258</v>
      </c>
      <c r="L33" s="24">
        <v>258.51115929929841</v>
      </c>
      <c r="M33" s="24">
        <v>25.481282034517818</v>
      </c>
      <c r="N33" s="24">
        <v>161.21342570402715</v>
      </c>
      <c r="O33" s="28">
        <v>104204.8139818139</v>
      </c>
      <c r="Q33" s="16">
        <v>200.01144213314291</v>
      </c>
      <c r="R33" s="16">
        <v>145.19554575162985</v>
      </c>
      <c r="S33" s="16">
        <v>-358.96428893362031</v>
      </c>
      <c r="T33" s="22">
        <v>-243.00709577909191</v>
      </c>
      <c r="U33" s="16">
        <v>-28.79509187873191</v>
      </c>
      <c r="V33" s="24">
        <v>779.43303607656912</v>
      </c>
      <c r="W33" s="24">
        <v>381.83525947532013</v>
      </c>
      <c r="X33" s="24">
        <v>129.75794662107745</v>
      </c>
      <c r="Y33" s="24">
        <v>-70.51453144677258</v>
      </c>
      <c r="Z33" s="24">
        <v>187.99662785252585</v>
      </c>
      <c r="AA33" s="24">
        <v>213.47790988704367</v>
      </c>
      <c r="AB33" s="24">
        <v>374.69133559107081</v>
      </c>
    </row>
    <row r="34" spans="1:60" hidden="1">
      <c r="B34" s="27" t="s">
        <v>75</v>
      </c>
      <c r="C34" s="27">
        <f t="shared" ref="C34:N34" si="0">+ABS(C31-(C6+C7+C9+C11+C12+C14+C15+C16+C17+C18+C20+C21+C22+C23+C25+C26+C27+C28+C30))</f>
        <v>1.4551915228366852E-10</v>
      </c>
      <c r="D34" s="27">
        <f t="shared" si="0"/>
        <v>1.0259100235998631E-9</v>
      </c>
      <c r="E34" s="27">
        <f t="shared" si="0"/>
        <v>5.9662852436304092E-10</v>
      </c>
      <c r="F34" s="27">
        <f t="shared" si="0"/>
        <v>1.2660166248679161E-9</v>
      </c>
      <c r="G34" s="27">
        <f t="shared" si="0"/>
        <v>4.0745362639427185E-10</v>
      </c>
      <c r="H34" s="27">
        <f t="shared" si="0"/>
        <v>5.8207660913467407E-11</v>
      </c>
      <c r="I34" s="27">
        <f t="shared" si="0"/>
        <v>7.4942363426089287E-10</v>
      </c>
      <c r="J34" s="27">
        <f t="shared" si="0"/>
        <v>1.4551915228366852E-11</v>
      </c>
      <c r="K34" s="27">
        <f t="shared" si="0"/>
        <v>1.4551915228366852E-11</v>
      </c>
      <c r="L34" s="27">
        <f t="shared" si="0"/>
        <v>9.4587448984384537E-10</v>
      </c>
      <c r="M34" s="27">
        <f t="shared" si="0"/>
        <v>1.4551915228366852E-11</v>
      </c>
      <c r="N34" s="27">
        <f t="shared" si="0"/>
        <v>1.4551915228366852E-10</v>
      </c>
      <c r="O34" s="27"/>
      <c r="P34" s="27"/>
      <c r="Q34" s="27">
        <f t="shared" ref="Q34:AB34" si="1">+ABS(Q31-(Q6+Q7+Q9+Q11+Q12+Q14+Q15+Q16+Q17+Q18+Q20+Q21+Q22+Q23+Q25+Q26+Q27+Q28+Q30))</f>
        <v>1.4551915228366852E-10</v>
      </c>
      <c r="R34" s="27">
        <f t="shared" si="1"/>
        <v>5.8207660913467407E-11</v>
      </c>
      <c r="S34" s="27">
        <f t="shared" si="1"/>
        <v>3.4924596548080444E-10</v>
      </c>
      <c r="T34" s="27">
        <f t="shared" si="1"/>
        <v>2.3283064365386963E-10</v>
      </c>
      <c r="U34" s="27">
        <f t="shared" si="1"/>
        <v>4.0745362639427185E-10</v>
      </c>
      <c r="V34" s="27">
        <f t="shared" si="1"/>
        <v>5.2386894822120667E-10</v>
      </c>
      <c r="W34" s="27">
        <f t="shared" si="1"/>
        <v>2.3283064365386963E-10</v>
      </c>
      <c r="X34" s="27">
        <f t="shared" si="1"/>
        <v>1.7462298274040222E-10</v>
      </c>
      <c r="Y34" s="27">
        <f t="shared" si="1"/>
        <v>1.4551915228366852E-11</v>
      </c>
      <c r="Z34" s="27">
        <f t="shared" si="1"/>
        <v>4.6566128730773926E-10</v>
      </c>
      <c r="AA34" s="27">
        <f t="shared" si="1"/>
        <v>2.3283064365386963E-10</v>
      </c>
      <c r="AB34" s="27">
        <f t="shared" si="1"/>
        <v>0</v>
      </c>
      <c r="AC34" s="27"/>
      <c r="AD34" s="27"/>
      <c r="AE34" s="27"/>
      <c r="AF34" s="27"/>
      <c r="AG34" s="27"/>
      <c r="AH34" s="27"/>
      <c r="AI34" s="27"/>
      <c r="AJ34" s="27"/>
      <c r="AK34" s="27"/>
      <c r="AL34" s="27"/>
      <c r="AM34" s="27"/>
      <c r="AN34" s="27"/>
      <c r="AO34" s="27"/>
      <c r="AP34" s="27"/>
      <c r="AQ34" s="27"/>
      <c r="AR34" s="27"/>
      <c r="AS34" s="27"/>
      <c r="AT34" s="27"/>
      <c r="AU34" s="27"/>
      <c r="AV34" s="27"/>
      <c r="AW34" s="27"/>
      <c r="AX34" s="27"/>
      <c r="AY34" s="27"/>
      <c r="AZ34" s="27"/>
      <c r="BA34" s="27"/>
      <c r="BB34" s="27"/>
      <c r="BC34" s="27"/>
      <c r="BD34" s="27"/>
      <c r="BE34" s="27"/>
      <c r="BF34" s="27"/>
      <c r="BG34" s="27"/>
      <c r="BH34" s="27"/>
    </row>
    <row r="35" spans="1:60">
      <c r="B35" s="27"/>
      <c r="C35" s="27"/>
      <c r="D35" s="27"/>
      <c r="E35" s="27"/>
      <c r="F35" s="27"/>
      <c r="G35" s="27"/>
      <c r="H35" s="27"/>
      <c r="I35" s="27"/>
      <c r="J35" s="27"/>
      <c r="K35" s="27"/>
      <c r="L35" s="27"/>
      <c r="M35" s="27"/>
      <c r="N35" s="27"/>
      <c r="O35" s="27"/>
      <c r="P35" s="27"/>
      <c r="Q35" s="27"/>
      <c r="R35" s="27"/>
      <c r="S35" s="27"/>
      <c r="T35" s="27"/>
      <c r="U35" s="27"/>
      <c r="V35" s="27"/>
      <c r="W35" s="27"/>
      <c r="X35" s="27"/>
      <c r="Y35" s="27"/>
      <c r="Z35" s="27"/>
      <c r="AA35" s="27"/>
      <c r="AB35" s="27"/>
      <c r="AC35" s="27"/>
      <c r="AD35" s="27"/>
      <c r="AE35" s="27"/>
      <c r="AF35" s="27"/>
      <c r="AG35" s="27"/>
      <c r="AH35" s="27"/>
      <c r="AI35" s="27"/>
      <c r="AJ35" s="27"/>
      <c r="AK35" s="27"/>
      <c r="AL35" s="27"/>
      <c r="AM35" s="27"/>
      <c r="AN35" s="27"/>
      <c r="AO35" s="27"/>
      <c r="AP35" s="27"/>
      <c r="AQ35" s="27"/>
      <c r="AR35" s="27"/>
      <c r="AS35" s="27"/>
      <c r="AT35" s="27"/>
      <c r="AU35" s="27"/>
      <c r="AV35" s="27"/>
      <c r="AW35" s="27"/>
      <c r="AX35" s="27"/>
      <c r="AY35" s="27"/>
      <c r="AZ35" s="27"/>
      <c r="BA35" s="27"/>
      <c r="BB35" s="27"/>
      <c r="BC35" s="27"/>
      <c r="BD35" s="27"/>
      <c r="BE35" s="27"/>
      <c r="BF35" s="27"/>
      <c r="BG35" s="27"/>
      <c r="BH35" s="27"/>
    </row>
    <row r="36" spans="1:60">
      <c r="A36" s="19" t="s">
        <v>76</v>
      </c>
      <c r="B36" s="20"/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theme="4" tint="-0.499984740745262"/>
  </sheetPr>
  <dimension ref="A1:AG43"/>
  <sheetViews>
    <sheetView showGridLines="0" zoomScale="70" zoomScaleNormal="87" workbookViewId="0">
      <pane xSplit="4" ySplit="5" topLeftCell="E26" activePane="bottomRight" state="frozen"/>
      <selection pane="topRight" activeCell="C1" sqref="C1"/>
      <selection pane="bottomLeft" activeCell="A6" sqref="A6"/>
      <selection pane="bottomRight" activeCell="F45" sqref="F45"/>
    </sheetView>
  </sheetViews>
  <sheetFormatPr baseColWidth="10" defaultColWidth="11.53515625" defaultRowHeight="14"/>
  <cols>
    <col min="1" max="1" width="8.69140625" style="36" customWidth="1"/>
    <col min="2" max="2" width="0.84375" style="36" customWidth="1"/>
    <col min="3" max="4" width="42.69140625" style="30" customWidth="1"/>
    <col min="5" max="13" width="11.53515625" style="30"/>
    <col min="14" max="15" width="11.84375" style="30" customWidth="1"/>
    <col min="16" max="16" width="13.61328125" style="30" customWidth="1"/>
    <col min="17" max="17" width="12.61328125" style="30" customWidth="1"/>
    <col min="18" max="24" width="11.53515625" style="30"/>
    <col min="25" max="25" width="11.3828125" style="30" customWidth="1"/>
    <col min="26" max="33" width="14.23046875" style="30" customWidth="1"/>
    <col min="34" max="16384" width="11.53515625" style="30"/>
  </cols>
  <sheetData>
    <row r="1" spans="1:33" s="36" customFormat="1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  <c r="AF1" s="36">
        <v>17</v>
      </c>
      <c r="AG1" s="36">
        <v>18</v>
      </c>
    </row>
    <row r="2" spans="1:33">
      <c r="C2" s="132" t="s">
        <v>235</v>
      </c>
      <c r="D2" s="132" t="s">
        <v>235</v>
      </c>
      <c r="E2" s="37"/>
      <c r="F2" s="37"/>
      <c r="G2" s="37"/>
      <c r="H2" s="37"/>
      <c r="I2" s="37"/>
      <c r="J2" s="37"/>
      <c r="K2" s="37"/>
    </row>
    <row r="3" spans="1:33">
      <c r="C3" s="134" t="s">
        <v>236</v>
      </c>
      <c r="D3" s="134" t="s">
        <v>90</v>
      </c>
    </row>
    <row r="4" spans="1:33">
      <c r="C4" s="136" t="s">
        <v>613</v>
      </c>
      <c r="D4" s="136" t="s">
        <v>614</v>
      </c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  <c r="AD4" s="144"/>
      <c r="AE4" s="144"/>
      <c r="AF4" s="144"/>
      <c r="AG4" s="144"/>
    </row>
    <row r="5" spans="1:33">
      <c r="D5" s="31"/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  <c r="AD5" s="83">
        <v>45838</v>
      </c>
      <c r="AE5" s="83">
        <v>45930</v>
      </c>
      <c r="AF5" s="83">
        <v>46022</v>
      </c>
      <c r="AG5" s="83">
        <v>46112</v>
      </c>
    </row>
    <row r="6" spans="1:33">
      <c r="B6" s="36" t="s">
        <v>446</v>
      </c>
      <c r="C6" s="32" t="s">
        <v>237</v>
      </c>
      <c r="D6" s="32" t="s">
        <v>238</v>
      </c>
      <c r="E6" s="45">
        <v>11106425.003220001</v>
      </c>
      <c r="F6" s="45">
        <v>10438793.121510001</v>
      </c>
      <c r="G6" s="45">
        <v>11186299.41195</v>
      </c>
      <c r="H6" s="45">
        <v>10552505.499899998</v>
      </c>
      <c r="I6" s="45">
        <v>10402238.624119999</v>
      </c>
      <c r="J6" s="45">
        <v>8387769.4837199999</v>
      </c>
      <c r="K6" s="45">
        <v>8962348.8539199997</v>
      </c>
      <c r="L6" s="45">
        <v>8805584.4700000007</v>
      </c>
      <c r="M6" s="45">
        <v>9154128</v>
      </c>
      <c r="N6" s="45">
        <v>9171728.5905000009</v>
      </c>
      <c r="O6" s="45">
        <v>8934345.7451299988</v>
      </c>
      <c r="P6" s="45">
        <v>9450568.6952752415</v>
      </c>
      <c r="Q6" s="45">
        <v>8770898.6119999997</v>
      </c>
      <c r="R6" s="45">
        <v>8677351.6190000009</v>
      </c>
      <c r="S6" s="45">
        <v>9411860.7970000003</v>
      </c>
      <c r="T6" s="45">
        <v>16955131.193999998</v>
      </c>
      <c r="U6" s="45">
        <v>18652903.298999999</v>
      </c>
      <c r="V6" s="45">
        <v>18415596.208000001</v>
      </c>
      <c r="W6" s="45">
        <v>18545000.454999998</v>
      </c>
      <c r="X6" s="45">
        <v>19491044.895</v>
      </c>
      <c r="Y6" s="45">
        <v>19896066.852000002</v>
      </c>
      <c r="Z6" s="45">
        <v>21610121.489</v>
      </c>
      <c r="AA6" s="45">
        <v>24170938.866</v>
      </c>
      <c r="AB6" s="45">
        <v>24904285.02</v>
      </c>
      <c r="AC6" s="45">
        <v>25636402.932</v>
      </c>
      <c r="AD6" s="45">
        <v>26637060.510000002</v>
      </c>
      <c r="AE6" s="45">
        <v>28062378.280000001</v>
      </c>
      <c r="AF6" s="45">
        <v>29100789.614</v>
      </c>
      <c r="AG6" s="45">
        <v>29428775.998</v>
      </c>
    </row>
    <row r="7" spans="1:33">
      <c r="B7" s="36" t="s">
        <v>460</v>
      </c>
      <c r="C7" s="32" t="s">
        <v>121</v>
      </c>
      <c r="D7" s="32" t="s">
        <v>121</v>
      </c>
      <c r="E7" s="45">
        <v>4244624.3846200006</v>
      </c>
      <c r="F7" s="45">
        <v>4243294.0882799998</v>
      </c>
      <c r="G7" s="45">
        <v>4366296.6523500001</v>
      </c>
      <c r="H7" s="45">
        <v>4135160.7947999998</v>
      </c>
      <c r="I7" s="45">
        <v>4494133.2268000003</v>
      </c>
      <c r="J7" s="45">
        <v>4286689.2736799996</v>
      </c>
      <c r="K7" s="45">
        <v>4364124.9858799996</v>
      </c>
      <c r="L7" s="45">
        <v>4270709.6350000007</v>
      </c>
      <c r="M7" s="45">
        <v>4459727</v>
      </c>
      <c r="N7" s="45">
        <v>4463901.2249999996</v>
      </c>
      <c r="O7" s="45">
        <v>4268300.69575</v>
      </c>
      <c r="P7" s="45">
        <v>4381939.2651509326</v>
      </c>
      <c r="Q7" s="45">
        <v>4424653.3480000002</v>
      </c>
      <c r="R7" s="45">
        <v>4510430.4670000002</v>
      </c>
      <c r="S7" s="45">
        <v>4872548.0959999999</v>
      </c>
      <c r="T7" s="45">
        <v>5637635.4639999997</v>
      </c>
      <c r="U7" s="45">
        <v>5759597.7060000002</v>
      </c>
      <c r="V7" s="45">
        <v>5307247.93</v>
      </c>
      <c r="W7" s="45">
        <v>4835800.47</v>
      </c>
      <c r="X7" s="45">
        <v>4682441.6859999998</v>
      </c>
      <c r="Y7" s="45">
        <v>4510953.6969999997</v>
      </c>
      <c r="Z7" s="45">
        <v>4733941.0719999997</v>
      </c>
      <c r="AA7" s="45">
        <v>4830681.3729999997</v>
      </c>
      <c r="AB7" s="45">
        <v>4798196.7249999996</v>
      </c>
      <c r="AC7" s="45">
        <v>4702969.3250000002</v>
      </c>
      <c r="AD7" s="45">
        <v>4764734.898</v>
      </c>
      <c r="AE7" s="45">
        <v>4605277.0190000003</v>
      </c>
      <c r="AF7" s="45">
        <v>4586447.6569999997</v>
      </c>
      <c r="AG7" s="45">
        <v>4394502.6069999998</v>
      </c>
    </row>
    <row r="8" spans="1:33">
      <c r="B8" s="36" t="s">
        <v>457</v>
      </c>
      <c r="C8" s="32" t="s">
        <v>115</v>
      </c>
      <c r="D8" s="32" t="s">
        <v>116</v>
      </c>
      <c r="E8" s="45">
        <v>2504366.4209099999</v>
      </c>
      <c r="F8" s="45">
        <v>2494950.5213100002</v>
      </c>
      <c r="G8" s="45">
        <v>2550153.1830000002</v>
      </c>
      <c r="H8" s="45">
        <v>2410893.5837999997</v>
      </c>
      <c r="I8" s="45">
        <v>2547305.3004000001</v>
      </c>
      <c r="J8" s="45">
        <v>2402272.5298000001</v>
      </c>
      <c r="K8" s="45">
        <v>2418112.7625600002</v>
      </c>
      <c r="L8" s="45">
        <v>2347043.9575</v>
      </c>
      <c r="M8" s="45">
        <v>2411030</v>
      </c>
      <c r="N8" s="45">
        <v>2383663.6529999999</v>
      </c>
      <c r="O8" s="45">
        <v>2253869.4194899998</v>
      </c>
      <c r="P8" s="45">
        <v>2291600.9282417968</v>
      </c>
      <c r="Q8" s="45">
        <v>2261622.75</v>
      </c>
      <c r="R8" s="45">
        <v>2292741.9670000002</v>
      </c>
      <c r="S8" s="45">
        <v>2438869.5890000002</v>
      </c>
      <c r="T8" s="45">
        <v>3356890.1970000002</v>
      </c>
      <c r="U8" s="45">
        <v>3357126.9029999999</v>
      </c>
      <c r="V8" s="45">
        <v>3095625.361</v>
      </c>
      <c r="W8" s="45">
        <v>2834516.8420000002</v>
      </c>
      <c r="X8" s="45">
        <v>2748536.145</v>
      </c>
      <c r="Y8" s="45">
        <v>2429045.9879999999</v>
      </c>
      <c r="Z8" s="45">
        <v>2461729.1540000001</v>
      </c>
      <c r="AA8" s="45">
        <v>2433457.6570000001</v>
      </c>
      <c r="AB8" s="45">
        <v>2386580.0789999999</v>
      </c>
      <c r="AC8" s="45">
        <v>2297088.9440000001</v>
      </c>
      <c r="AD8" s="45">
        <v>2291012.1869999999</v>
      </c>
      <c r="AE8" s="45">
        <v>2185561.923</v>
      </c>
      <c r="AF8" s="45">
        <v>2141484.588</v>
      </c>
      <c r="AG8" s="45">
        <v>2030769.4820000001</v>
      </c>
    </row>
    <row r="9" spans="1:33">
      <c r="B9" s="36" t="s">
        <v>454</v>
      </c>
      <c r="C9" s="32" t="s">
        <v>239</v>
      </c>
      <c r="D9" s="32" t="s">
        <v>240</v>
      </c>
      <c r="E9" s="45">
        <v>1165290.7955499999</v>
      </c>
      <c r="F9" s="45">
        <v>1203892.5741699999</v>
      </c>
      <c r="G9" s="45">
        <v>1263945.2740499999</v>
      </c>
      <c r="H9" s="45">
        <v>1304665.48254</v>
      </c>
      <c r="I9" s="45">
        <v>1202921.1998999999</v>
      </c>
      <c r="J9" s="45">
        <v>1246465.1738</v>
      </c>
      <c r="K9" s="45">
        <v>1285323.8904000001</v>
      </c>
      <c r="L9" s="45">
        <v>1382885.6</v>
      </c>
      <c r="M9" s="45">
        <v>1380023</v>
      </c>
      <c r="N9" s="45">
        <v>1412835.8895</v>
      </c>
      <c r="O9" s="45">
        <v>1462143.91622</v>
      </c>
      <c r="P9" s="45">
        <v>1473771.0378282757</v>
      </c>
      <c r="Q9" s="45">
        <v>1472631.7609999999</v>
      </c>
      <c r="R9" s="45">
        <v>1429669.01</v>
      </c>
      <c r="S9" s="45">
        <v>1472481.5549999999</v>
      </c>
      <c r="T9" s="45">
        <v>75833.573999999993</v>
      </c>
      <c r="U9" s="45">
        <v>83651.035999999993</v>
      </c>
      <c r="V9" s="45">
        <v>74689.502999999997</v>
      </c>
      <c r="W9" s="45">
        <v>71203.423999999999</v>
      </c>
      <c r="X9" s="45">
        <v>65073.21</v>
      </c>
      <c r="Y9" s="45">
        <v>51990.83</v>
      </c>
      <c r="Z9" s="45">
        <v>59185.156999999999</v>
      </c>
      <c r="AA9" s="45">
        <v>69527.092000000004</v>
      </c>
      <c r="AB9" s="45">
        <v>63876.56</v>
      </c>
      <c r="AC9" s="45">
        <v>67937.835999999996</v>
      </c>
      <c r="AD9" s="45">
        <v>65711.66</v>
      </c>
      <c r="AE9" s="45">
        <v>64040.305999999997</v>
      </c>
      <c r="AF9" s="45">
        <v>64097.455000000002</v>
      </c>
      <c r="AG9" s="45">
        <v>65575.513000000006</v>
      </c>
    </row>
    <row r="10" spans="1:33">
      <c r="B10" s="36" t="s">
        <v>501</v>
      </c>
      <c r="C10" s="32" t="s">
        <v>158</v>
      </c>
      <c r="D10" s="32" t="s">
        <v>159</v>
      </c>
      <c r="E10" s="45">
        <v>106904.70367</v>
      </c>
      <c r="F10" s="45">
        <v>107688.07231000002</v>
      </c>
      <c r="G10" s="45">
        <v>109967.40135</v>
      </c>
      <c r="H10" s="45">
        <v>101643.77423999998</v>
      </c>
      <c r="I10" s="45">
        <v>110936.26893999999</v>
      </c>
      <c r="J10" s="45">
        <v>108995.97676000001</v>
      </c>
      <c r="K10" s="45">
        <v>112744.7442</v>
      </c>
      <c r="L10" s="45">
        <v>261467.25500000003</v>
      </c>
      <c r="M10" s="45">
        <v>283405</v>
      </c>
      <c r="N10" s="45">
        <v>283240.40850000002</v>
      </c>
      <c r="O10" s="45">
        <v>268994.73626999999</v>
      </c>
      <c r="P10" s="45">
        <v>272971.16327234969</v>
      </c>
      <c r="Q10" s="45">
        <v>285211.97499999998</v>
      </c>
      <c r="R10" s="45">
        <v>278946.18400000001</v>
      </c>
      <c r="S10" s="45">
        <v>309394.53399999999</v>
      </c>
      <c r="T10" s="45">
        <v>376186.08100000001</v>
      </c>
      <c r="U10" s="45">
        <v>396294.28100000002</v>
      </c>
      <c r="V10" s="45">
        <v>358908.52299999999</v>
      </c>
      <c r="W10" s="45">
        <v>316051.04800000001</v>
      </c>
      <c r="X10" s="45">
        <v>309401.14899999998</v>
      </c>
      <c r="Y10" s="45">
        <v>283226.38299999997</v>
      </c>
      <c r="Z10" s="45">
        <v>318123.81400000001</v>
      </c>
      <c r="AA10" s="45">
        <v>338367.136</v>
      </c>
      <c r="AB10" s="45">
        <v>326596.272</v>
      </c>
      <c r="AC10" s="45">
        <v>329970.82400000002</v>
      </c>
      <c r="AD10" s="45">
        <v>330270.39299999998</v>
      </c>
      <c r="AE10" s="45">
        <v>312678.37199999997</v>
      </c>
      <c r="AF10" s="45">
        <v>317389.82500000001</v>
      </c>
      <c r="AG10" s="45">
        <v>304986.93699999998</v>
      </c>
    </row>
    <row r="11" spans="1:33">
      <c r="A11" s="36" t="s">
        <v>502</v>
      </c>
      <c r="B11" s="36" t="s">
        <v>450</v>
      </c>
      <c r="C11" s="32" t="s">
        <v>153</v>
      </c>
      <c r="D11" s="32" t="s">
        <v>154</v>
      </c>
      <c r="E11" s="45">
        <v>431292.04670999997</v>
      </c>
      <c r="F11" s="45">
        <v>395457.86254</v>
      </c>
      <c r="G11" s="45">
        <v>367549.07774999994</v>
      </c>
      <c r="H11" s="45">
        <v>331446.66245999996</v>
      </c>
      <c r="I11" s="45">
        <v>470148.24024000001</v>
      </c>
      <c r="J11" s="45">
        <v>356365.79616000003</v>
      </c>
      <c r="K11" s="45">
        <v>372645.51368000003</v>
      </c>
      <c r="L11" s="45">
        <v>377605.89250000002</v>
      </c>
      <c r="M11" s="45">
        <v>426150</v>
      </c>
      <c r="N11" s="45">
        <v>449542.61100000003</v>
      </c>
      <c r="O11" s="45">
        <v>446055.96229999996</v>
      </c>
      <c r="P11" s="45">
        <v>448924.61746630544</v>
      </c>
      <c r="Q11" s="45">
        <v>448517.97499999998</v>
      </c>
      <c r="R11" s="45">
        <v>405353.23700000002</v>
      </c>
      <c r="S11" s="45">
        <v>430372.95499999996</v>
      </c>
      <c r="T11" s="45">
        <v>722011.33700000006</v>
      </c>
      <c r="U11" s="45">
        <v>841863.57000000007</v>
      </c>
      <c r="V11" s="45">
        <v>808378.93700000003</v>
      </c>
      <c r="W11" s="45">
        <v>713599.77800000005</v>
      </c>
      <c r="X11" s="45">
        <v>673667.27099999995</v>
      </c>
      <c r="Y11" s="45">
        <v>838649.44799999997</v>
      </c>
      <c r="Z11" s="45">
        <v>793920.77899999998</v>
      </c>
      <c r="AA11" s="45">
        <v>621719.56300000008</v>
      </c>
      <c r="AB11" s="45">
        <v>860991.28099999996</v>
      </c>
      <c r="AC11" s="45">
        <v>832433.01300000004</v>
      </c>
      <c r="AD11" s="45">
        <v>854207.57</v>
      </c>
      <c r="AE11" s="45">
        <v>540256.6</v>
      </c>
      <c r="AF11" s="45">
        <v>2184863.139</v>
      </c>
      <c r="AG11" s="45">
        <v>2211097.0869999998</v>
      </c>
    </row>
    <row r="12" spans="1:33">
      <c r="B12" s="36" t="s">
        <v>453</v>
      </c>
      <c r="C12" s="32" t="s">
        <v>241</v>
      </c>
      <c r="D12" s="32" t="s">
        <v>242</v>
      </c>
      <c r="E12" s="45">
        <v>544212.97742999997</v>
      </c>
      <c r="F12" s="45">
        <v>547570.10970999999</v>
      </c>
      <c r="G12" s="45">
        <v>577020.23339999991</v>
      </c>
      <c r="H12" s="45">
        <v>568505.13864000002</v>
      </c>
      <c r="I12" s="45">
        <v>596994.52413999999</v>
      </c>
      <c r="J12" s="45">
        <v>567709.13407999999</v>
      </c>
      <c r="K12" s="45">
        <v>591985.97172000003</v>
      </c>
      <c r="L12" s="45">
        <v>614791.64250000007</v>
      </c>
      <c r="M12" s="45">
        <v>656398</v>
      </c>
      <c r="N12" s="45">
        <v>675820.81349999993</v>
      </c>
      <c r="O12" s="45">
        <v>663765.12930000003</v>
      </c>
      <c r="P12" s="45">
        <v>692872.04585618828</v>
      </c>
      <c r="Q12" s="45">
        <v>704292.43799999997</v>
      </c>
      <c r="R12" s="45">
        <v>733633.13300000003</v>
      </c>
      <c r="S12" s="45">
        <v>799543.17</v>
      </c>
      <c r="T12" s="45">
        <v>874818.43500000006</v>
      </c>
      <c r="U12" s="45">
        <v>883703.28700000001</v>
      </c>
      <c r="V12" s="45">
        <v>832796.32299999997</v>
      </c>
      <c r="W12" s="45">
        <v>758709.67200000002</v>
      </c>
      <c r="X12" s="45">
        <v>737648.15700000001</v>
      </c>
      <c r="Y12" s="45">
        <v>731269.85699999996</v>
      </c>
      <c r="Z12" s="45">
        <v>742559.93400000001</v>
      </c>
      <c r="AA12" s="45">
        <v>738857.00600000005</v>
      </c>
      <c r="AB12" s="45">
        <v>738778.00600000005</v>
      </c>
      <c r="AC12" s="45">
        <v>729531.96699999995</v>
      </c>
      <c r="AD12" s="45">
        <v>771421.78</v>
      </c>
      <c r="AE12" s="45">
        <v>767106.38600000006</v>
      </c>
      <c r="AF12" s="45">
        <v>780055.33</v>
      </c>
      <c r="AG12" s="45">
        <v>775295.45900000003</v>
      </c>
    </row>
    <row r="13" spans="1:33">
      <c r="B13" s="36" t="s">
        <v>445</v>
      </c>
      <c r="C13" s="32" t="s">
        <v>243</v>
      </c>
      <c r="D13" s="32" t="s">
        <v>92</v>
      </c>
      <c r="E13" s="45">
        <v>548305.28174000001</v>
      </c>
      <c r="F13" s="45">
        <v>921739.11777999997</v>
      </c>
      <c r="G13" s="45">
        <v>977187.79214999999</v>
      </c>
      <c r="H13" s="45">
        <v>833992.80432</v>
      </c>
      <c r="I13" s="45">
        <v>994736.78905999998</v>
      </c>
      <c r="J13" s="45">
        <v>842342.03372000006</v>
      </c>
      <c r="K13" s="45">
        <v>828883.28248000005</v>
      </c>
      <c r="L13" s="45">
        <v>1045179.0875</v>
      </c>
      <c r="M13" s="45">
        <v>675045</v>
      </c>
      <c r="N13" s="45">
        <v>775767.06900000002</v>
      </c>
      <c r="O13" s="45">
        <v>749209.30500000005</v>
      </c>
      <c r="P13" s="45">
        <v>501849.25138372852</v>
      </c>
      <c r="Q13" s="45">
        <v>838451.71499999997</v>
      </c>
      <c r="R13" s="45">
        <v>714987.902</v>
      </c>
      <c r="S13" s="45">
        <v>685093.16899999999</v>
      </c>
      <c r="T13" s="45">
        <v>1864521.186</v>
      </c>
      <c r="U13" s="45">
        <v>1282609.92</v>
      </c>
      <c r="V13" s="45">
        <v>1189764.9029999999</v>
      </c>
      <c r="W13" s="45">
        <v>1117179.3319999999</v>
      </c>
      <c r="X13" s="45">
        <v>1210589.331</v>
      </c>
      <c r="Y13" s="45">
        <v>1587496.3160000001</v>
      </c>
      <c r="Z13" s="45">
        <v>1638310.081</v>
      </c>
      <c r="AA13" s="45">
        <v>1599269.531</v>
      </c>
      <c r="AB13" s="45">
        <v>1437801.5730000001</v>
      </c>
      <c r="AC13" s="45">
        <v>1193154.304</v>
      </c>
      <c r="AD13" s="45">
        <v>1795365.648</v>
      </c>
      <c r="AE13" s="45">
        <v>1801647.6669999999</v>
      </c>
      <c r="AF13" s="45">
        <v>1461017.9790000001</v>
      </c>
      <c r="AG13" s="45">
        <v>1427523.2109999999</v>
      </c>
    </row>
    <row r="14" spans="1:33">
      <c r="B14" s="36" t="s">
        <v>458</v>
      </c>
      <c r="C14" s="32" t="s">
        <v>117</v>
      </c>
      <c r="D14" s="32" t="s">
        <v>244</v>
      </c>
      <c r="E14" s="45">
        <v>320609.34294</v>
      </c>
      <c r="F14" s="45">
        <v>320480.44691</v>
      </c>
      <c r="G14" s="45">
        <v>421978.12514999998</v>
      </c>
      <c r="H14" s="45">
        <v>6095.4804000000004</v>
      </c>
      <c r="I14" s="45">
        <v>453046.19052</v>
      </c>
      <c r="J14" s="45">
        <v>370391.74567999999</v>
      </c>
      <c r="K14" s="45">
        <v>65212.777080000007</v>
      </c>
      <c r="L14" s="45">
        <v>30449.7075</v>
      </c>
      <c r="M14" s="45">
        <v>74485</v>
      </c>
      <c r="N14" s="45">
        <v>44622.144</v>
      </c>
      <c r="O14" s="45">
        <v>305.02159999999998</v>
      </c>
      <c r="P14" s="45">
        <v>159.66009086075812</v>
      </c>
      <c r="Q14" s="45">
        <v>24010.937000000002</v>
      </c>
      <c r="R14" s="45">
        <v>22551.129000000001</v>
      </c>
      <c r="S14" s="45">
        <v>85194.01</v>
      </c>
      <c r="T14" s="45">
        <v>417089.734</v>
      </c>
      <c r="U14" s="45">
        <v>288683.36599999998</v>
      </c>
      <c r="V14" s="45">
        <v>196821.948</v>
      </c>
      <c r="W14" s="45">
        <v>83019.097999999998</v>
      </c>
      <c r="X14" s="45">
        <v>92479.519</v>
      </c>
      <c r="Y14" s="45">
        <v>66401.562000000005</v>
      </c>
      <c r="Z14" s="45">
        <v>205778.065</v>
      </c>
      <c r="AA14" s="45">
        <v>196795.91899999999</v>
      </c>
      <c r="AB14" s="45">
        <v>132635.04699999999</v>
      </c>
      <c r="AC14" s="45">
        <v>125816.345</v>
      </c>
      <c r="AD14" s="45">
        <v>113486.749</v>
      </c>
      <c r="AE14" s="45">
        <v>51128.042999999998</v>
      </c>
      <c r="AF14" s="45">
        <v>25038.653999999999</v>
      </c>
      <c r="AG14" s="45">
        <v>0</v>
      </c>
    </row>
    <row r="15" spans="1:33">
      <c r="B15" s="36" t="s">
        <v>451</v>
      </c>
      <c r="C15" s="32" t="s">
        <v>155</v>
      </c>
      <c r="D15" s="32" t="s">
        <v>245</v>
      </c>
      <c r="E15" s="45">
        <v>153418.55195999998</v>
      </c>
      <c r="F15" s="45">
        <v>181456.95035</v>
      </c>
      <c r="G15" s="45">
        <v>263698.51095000003</v>
      </c>
      <c r="H15" s="45">
        <v>47639.784180000002</v>
      </c>
      <c r="I15" s="45">
        <v>345126.49933999998</v>
      </c>
      <c r="J15" s="45">
        <v>98474.636480000016</v>
      </c>
      <c r="K15" s="45">
        <v>76861.001360000009</v>
      </c>
      <c r="L15" s="45">
        <v>52280.407500000001</v>
      </c>
      <c r="M15" s="45">
        <v>97215</v>
      </c>
      <c r="N15" s="45">
        <v>71127.787500000006</v>
      </c>
      <c r="O15" s="45">
        <v>74753.168620000011</v>
      </c>
      <c r="P15" s="45">
        <v>24384.197334126231</v>
      </c>
      <c r="Q15" s="45">
        <v>50502.32</v>
      </c>
      <c r="R15" s="45">
        <v>55746.574999999997</v>
      </c>
      <c r="S15" s="45">
        <v>61155.983999999997</v>
      </c>
      <c r="T15" s="45">
        <v>198849.58499999999</v>
      </c>
      <c r="U15" s="45">
        <v>247216.50700000001</v>
      </c>
      <c r="V15" s="45">
        <v>201257.20800000001</v>
      </c>
      <c r="W15" s="45">
        <v>148677.02900000001</v>
      </c>
      <c r="X15" s="45">
        <v>164487.27100000001</v>
      </c>
      <c r="Y15" s="45">
        <v>195285.64799999999</v>
      </c>
      <c r="Z15" s="45">
        <v>123991.338</v>
      </c>
      <c r="AA15" s="45">
        <v>119348.399</v>
      </c>
      <c r="AB15" s="45">
        <v>47812.637000000002</v>
      </c>
      <c r="AC15" s="45">
        <v>59955.192999999999</v>
      </c>
      <c r="AD15" s="45">
        <v>70954.827999999994</v>
      </c>
      <c r="AE15" s="45">
        <v>90130.653000000006</v>
      </c>
      <c r="AF15" s="45">
        <v>76339.695999999996</v>
      </c>
      <c r="AG15" s="45">
        <v>83980.721999999994</v>
      </c>
    </row>
    <row r="16" spans="1:33">
      <c r="B16" s="36" t="s">
        <v>455</v>
      </c>
      <c r="C16" s="32" t="s">
        <v>246</v>
      </c>
      <c r="D16" s="32" t="s">
        <v>247</v>
      </c>
      <c r="E16" s="45">
        <v>143929.10464999999</v>
      </c>
      <c r="F16" s="45">
        <v>147925.64215</v>
      </c>
      <c r="G16" s="45">
        <v>149627.71859999999</v>
      </c>
      <c r="H16" s="45">
        <v>160042.40904</v>
      </c>
      <c r="I16" s="45">
        <v>170120.38931999999</v>
      </c>
      <c r="J16" s="45">
        <v>154041.28652000002</v>
      </c>
      <c r="K16" s="45">
        <v>156276.27312</v>
      </c>
      <c r="L16" s="45">
        <v>165219.95499999999</v>
      </c>
      <c r="M16" s="45">
        <v>169812</v>
      </c>
      <c r="N16" s="45">
        <v>163861.929</v>
      </c>
      <c r="O16" s="45">
        <v>154249.42312000002</v>
      </c>
      <c r="P16" s="45">
        <v>155933.34450232791</v>
      </c>
      <c r="Q16" s="45">
        <v>152283.231</v>
      </c>
      <c r="R16" s="45">
        <v>157466.12400000001</v>
      </c>
      <c r="S16" s="45">
        <v>163640.68100000001</v>
      </c>
      <c r="T16" s="45">
        <v>262748.74300000002</v>
      </c>
      <c r="U16" s="45">
        <v>263934.033</v>
      </c>
      <c r="V16" s="45">
        <v>243804.95699999999</v>
      </c>
      <c r="W16" s="45">
        <v>223614.514</v>
      </c>
      <c r="X16" s="45">
        <v>220130.22</v>
      </c>
      <c r="Y16" s="45">
        <v>205997.451</v>
      </c>
      <c r="Z16" s="45">
        <v>210571.69500000001</v>
      </c>
      <c r="AA16" s="45">
        <v>208036.83</v>
      </c>
      <c r="AB16" s="45">
        <v>220224.109</v>
      </c>
      <c r="AC16" s="45">
        <v>212898.15400000001</v>
      </c>
      <c r="AD16" s="45">
        <v>215312.72099999999</v>
      </c>
      <c r="AE16" s="45">
        <v>209113.27</v>
      </c>
      <c r="AF16" s="45">
        <v>214588.35800000001</v>
      </c>
      <c r="AG16" s="45">
        <v>207935.39799999999</v>
      </c>
    </row>
    <row r="17" spans="1:33">
      <c r="B17" s="36" t="s">
        <v>456</v>
      </c>
      <c r="C17" s="32" t="s">
        <v>113</v>
      </c>
      <c r="D17" s="32" t="s">
        <v>157</v>
      </c>
      <c r="E17" s="45">
        <v>196998.89429</v>
      </c>
      <c r="F17" s="45">
        <v>195872.84834</v>
      </c>
      <c r="G17" s="45">
        <v>188077.88324999998</v>
      </c>
      <c r="H17" s="45">
        <v>162382.28699999998</v>
      </c>
      <c r="I17" s="45">
        <v>157518.87900000002</v>
      </c>
      <c r="J17" s="45">
        <v>156321.34848000002</v>
      </c>
      <c r="K17" s="45">
        <v>154221.58796</v>
      </c>
      <c r="L17" s="45">
        <v>129384.65500000001</v>
      </c>
      <c r="M17" s="45">
        <v>128582</v>
      </c>
      <c r="N17" s="45">
        <v>122144.8725</v>
      </c>
      <c r="O17" s="45">
        <v>116674.57476999999</v>
      </c>
      <c r="P17" s="45">
        <v>112491.86377160955</v>
      </c>
      <c r="Q17" s="45">
        <v>107227.43</v>
      </c>
      <c r="R17" s="45">
        <v>100198.848</v>
      </c>
      <c r="S17" s="45">
        <v>96698.604000000007</v>
      </c>
      <c r="T17" s="45">
        <v>101049.035</v>
      </c>
      <c r="U17" s="45">
        <v>95880.116999999998</v>
      </c>
      <c r="V17" s="45">
        <v>83038.956000000006</v>
      </c>
      <c r="W17" s="45">
        <v>71007.907000000007</v>
      </c>
      <c r="X17" s="45">
        <v>60795.644</v>
      </c>
      <c r="Y17" s="45">
        <v>161497.86199999999</v>
      </c>
      <c r="Z17" s="45">
        <v>128816.318</v>
      </c>
      <c r="AA17" s="45">
        <v>133976.58199999999</v>
      </c>
      <c r="AB17" s="45">
        <v>122087.891</v>
      </c>
      <c r="AC17" s="45">
        <v>116126.765</v>
      </c>
      <c r="AD17" s="45">
        <v>112212.217</v>
      </c>
      <c r="AE17" s="45">
        <v>99650.311000000002</v>
      </c>
      <c r="AF17" s="45">
        <v>94902.751000000004</v>
      </c>
      <c r="AG17" s="45">
        <v>83535.759000000005</v>
      </c>
    </row>
    <row r="18" spans="1:33">
      <c r="B18" s="36" t="s">
        <v>447</v>
      </c>
      <c r="C18" s="32" t="s">
        <v>248</v>
      </c>
      <c r="D18" s="32" t="s">
        <v>249</v>
      </c>
      <c r="E18" s="45">
        <v>101847.26319999999</v>
      </c>
      <c r="F18" s="45">
        <v>135814.62088999999</v>
      </c>
      <c r="G18" s="45">
        <v>277107.55815</v>
      </c>
      <c r="H18" s="45">
        <v>246319.67381999997</v>
      </c>
      <c r="I18" s="45">
        <v>837562.54596000002</v>
      </c>
      <c r="J18" s="45">
        <v>603814.49743999995</v>
      </c>
      <c r="K18" s="45">
        <v>541268.67916000006</v>
      </c>
      <c r="L18" s="45">
        <v>257355.12</v>
      </c>
      <c r="M18" s="45">
        <v>390864</v>
      </c>
      <c r="N18" s="45">
        <v>535578.18299999996</v>
      </c>
      <c r="O18" s="45">
        <v>748393.37222000002</v>
      </c>
      <c r="P18" s="45">
        <v>874476.41918700002</v>
      </c>
      <c r="Q18" s="45">
        <v>628400.87800000003</v>
      </c>
      <c r="R18" s="45">
        <v>951283.93200000003</v>
      </c>
      <c r="S18" s="45">
        <v>1102231.345</v>
      </c>
      <c r="T18" s="45">
        <v>949911.96200000006</v>
      </c>
      <c r="U18" s="45">
        <v>781750.80599999998</v>
      </c>
      <c r="V18" s="45">
        <v>601248.68500000006</v>
      </c>
      <c r="W18" s="45">
        <v>710994.24399999995</v>
      </c>
      <c r="X18" s="45">
        <v>602944.17599999998</v>
      </c>
      <c r="Y18" s="45">
        <v>708801.86300000001</v>
      </c>
      <c r="Z18" s="45">
        <v>296201.62400000001</v>
      </c>
      <c r="AA18" s="45">
        <v>304715.80499999999</v>
      </c>
      <c r="AB18" s="45">
        <v>450568.10399999999</v>
      </c>
      <c r="AC18" s="45">
        <v>370879.94300000003</v>
      </c>
      <c r="AD18" s="45">
        <v>0</v>
      </c>
      <c r="AE18" s="45">
        <v>212.38499999999999</v>
      </c>
      <c r="AF18" s="45">
        <v>432.52699999999999</v>
      </c>
      <c r="AG18" s="45">
        <v>746.16399999999999</v>
      </c>
    </row>
    <row r="19" spans="1:33">
      <c r="B19" s="36" t="s">
        <v>448</v>
      </c>
      <c r="C19" s="32" t="s">
        <v>567</v>
      </c>
      <c r="D19" s="32" t="s">
        <v>98</v>
      </c>
      <c r="E19" s="45">
        <v>0</v>
      </c>
      <c r="F19" s="45">
        <v>0</v>
      </c>
      <c r="G19" s="45">
        <v>0</v>
      </c>
      <c r="H19" s="45">
        <v>0</v>
      </c>
      <c r="I19" s="45">
        <v>0</v>
      </c>
      <c r="J19" s="45">
        <v>0</v>
      </c>
      <c r="K19" s="45">
        <v>0</v>
      </c>
      <c r="L19" s="45">
        <v>0</v>
      </c>
      <c r="M19" s="45">
        <v>0</v>
      </c>
      <c r="N19" s="45">
        <v>0</v>
      </c>
      <c r="O19" s="45">
        <v>0</v>
      </c>
      <c r="P19" s="45">
        <v>0</v>
      </c>
      <c r="Q19" s="45">
        <v>0</v>
      </c>
      <c r="R19" s="45">
        <v>0</v>
      </c>
      <c r="S19" s="45">
        <v>0</v>
      </c>
      <c r="T19" s="45">
        <v>0</v>
      </c>
      <c r="U19" s="45">
        <v>0</v>
      </c>
      <c r="V19" s="45">
        <v>0</v>
      </c>
      <c r="W19" s="45">
        <v>0</v>
      </c>
      <c r="X19" s="45">
        <v>129916.033</v>
      </c>
      <c r="Y19" s="45">
        <v>0</v>
      </c>
      <c r="Z19" s="45">
        <v>148943.14499999999</v>
      </c>
      <c r="AA19" s="45">
        <v>155118.66099999999</v>
      </c>
      <c r="AB19" s="45">
        <v>155739.25700000001</v>
      </c>
      <c r="AC19" s="45">
        <v>160166.91800000001</v>
      </c>
      <c r="AD19" s="45">
        <v>162006.473</v>
      </c>
      <c r="AE19" s="45">
        <v>170750.72200000001</v>
      </c>
      <c r="AF19" s="45">
        <v>159656.65599999999</v>
      </c>
      <c r="AG19" s="45">
        <v>202807.27900000001</v>
      </c>
    </row>
    <row r="20" spans="1:33">
      <c r="B20" s="36" t="s">
        <v>449</v>
      </c>
      <c r="C20" s="32" t="s">
        <v>250</v>
      </c>
      <c r="D20" s="32" t="s">
        <v>251</v>
      </c>
      <c r="E20" s="45">
        <v>23023.577079999999</v>
      </c>
      <c r="F20" s="45">
        <v>29152.362979999998</v>
      </c>
      <c r="G20" s="45">
        <v>19623.250349999998</v>
      </c>
      <c r="H20" s="45">
        <v>21094.95018</v>
      </c>
      <c r="I20" s="45">
        <v>10991.85794</v>
      </c>
      <c r="J20" s="45">
        <v>5889.8470400000006</v>
      </c>
      <c r="K20" s="45">
        <v>3098.931</v>
      </c>
      <c r="L20" s="45">
        <v>3401.6075000000001</v>
      </c>
      <c r="M20" s="45">
        <v>5260</v>
      </c>
      <c r="N20" s="45">
        <v>3643.5419999999999</v>
      </c>
      <c r="O20" s="45">
        <v>3267.5438899999999</v>
      </c>
      <c r="P20" s="45">
        <v>3683.850637505519</v>
      </c>
      <c r="Q20" s="45">
        <v>4002.672</v>
      </c>
      <c r="R20" s="45">
        <v>3198.9789999999998</v>
      </c>
      <c r="S20" s="45">
        <v>1991.2349999999999</v>
      </c>
      <c r="T20" s="45">
        <v>2078.6149999999998</v>
      </c>
      <c r="U20" s="45">
        <v>4081.8209999999999</v>
      </c>
      <c r="V20" s="45">
        <v>2577.0740000000001</v>
      </c>
      <c r="W20" s="45">
        <v>2608.2689999999998</v>
      </c>
      <c r="X20" s="45">
        <v>2153.915</v>
      </c>
      <c r="Y20" s="45">
        <v>2530.7199999999998</v>
      </c>
      <c r="Z20" s="45">
        <v>3364.16</v>
      </c>
      <c r="AA20" s="45">
        <v>3280.3679999999999</v>
      </c>
      <c r="AB20" s="45">
        <v>3471.1669999999999</v>
      </c>
      <c r="AC20" s="45">
        <v>2486.0590000000002</v>
      </c>
      <c r="AD20" s="45">
        <v>2798.4789999999998</v>
      </c>
      <c r="AE20" s="45">
        <v>4479.7749999999996</v>
      </c>
      <c r="AF20" s="45">
        <v>2947.893</v>
      </c>
      <c r="AG20" s="45">
        <v>2719.6109999999999</v>
      </c>
    </row>
    <row r="21" spans="1:33">
      <c r="B21" s="36" t="s">
        <v>503</v>
      </c>
      <c r="C21" s="32" t="s">
        <v>119</v>
      </c>
      <c r="D21" s="32" t="s">
        <v>120</v>
      </c>
      <c r="E21" s="45">
        <v>48904.46516</v>
      </c>
      <c r="F21" s="45">
        <v>47219.519100000005</v>
      </c>
      <c r="G21" s="45">
        <v>52905.924299999999</v>
      </c>
      <c r="H21" s="45">
        <v>46863.101999999999</v>
      </c>
      <c r="I21" s="45">
        <v>50381.714039999999</v>
      </c>
      <c r="J21" s="45">
        <v>47498.160600000003</v>
      </c>
      <c r="K21" s="45">
        <v>47971.451880000008</v>
      </c>
      <c r="L21" s="45">
        <v>50704.89</v>
      </c>
      <c r="M21" s="45">
        <v>57615</v>
      </c>
      <c r="N21" s="45">
        <v>60189.664499999992</v>
      </c>
      <c r="O21" s="45">
        <v>59059.8073</v>
      </c>
      <c r="P21" s="45">
        <v>57459.371583822467</v>
      </c>
      <c r="Q21" s="45">
        <v>68491.789999999994</v>
      </c>
      <c r="R21" s="45">
        <v>69275.061000000002</v>
      </c>
      <c r="S21" s="45">
        <v>80433.490000000005</v>
      </c>
      <c r="T21" s="45">
        <v>76634.062999999995</v>
      </c>
      <c r="U21" s="45">
        <v>86811.971000000005</v>
      </c>
      <c r="V21" s="45">
        <v>79707.103000000003</v>
      </c>
      <c r="W21" s="45">
        <v>73853.793000000005</v>
      </c>
      <c r="X21" s="45">
        <v>72720.767999999996</v>
      </c>
      <c r="Y21" s="45">
        <v>86726.03</v>
      </c>
      <c r="Z21" s="45">
        <v>76535.009999999995</v>
      </c>
      <c r="AA21" s="45">
        <v>83599.053</v>
      </c>
      <c r="AB21" s="45">
        <v>80093.070999999996</v>
      </c>
      <c r="AC21" s="45">
        <v>85346.251000000004</v>
      </c>
      <c r="AD21" s="45">
        <v>87579.567999999999</v>
      </c>
      <c r="AE21" s="45">
        <v>84770.865000000005</v>
      </c>
      <c r="AF21" s="45">
        <v>78968.703999999998</v>
      </c>
      <c r="AG21" s="45">
        <v>83717.563999999998</v>
      </c>
    </row>
    <row r="22" spans="1:33">
      <c r="B22" s="36" t="s">
        <v>452</v>
      </c>
      <c r="C22" s="32" t="s">
        <v>105</v>
      </c>
      <c r="D22" s="32" t="s">
        <v>106</v>
      </c>
      <c r="E22" s="45">
        <v>0</v>
      </c>
      <c r="F22" s="45">
        <v>0</v>
      </c>
      <c r="G22" s="45">
        <v>0</v>
      </c>
      <c r="H22" s="45">
        <v>0</v>
      </c>
      <c r="I22" s="45">
        <v>0</v>
      </c>
      <c r="J22" s="45">
        <v>0</v>
      </c>
      <c r="K22" s="45">
        <v>0</v>
      </c>
      <c r="L22" s="45">
        <v>87254.150000000009</v>
      </c>
      <c r="M22" s="45">
        <v>95262</v>
      </c>
      <c r="N22" s="45">
        <v>25887.141</v>
      </c>
      <c r="O22" s="45">
        <v>39988.331760000001</v>
      </c>
      <c r="P22" s="45">
        <v>9178.4993893118517</v>
      </c>
      <c r="Q22" s="45">
        <v>8082.1760000000004</v>
      </c>
      <c r="R22" s="45">
        <v>8884.4269999999997</v>
      </c>
      <c r="S22" s="45">
        <v>8.9999999999999993E-3</v>
      </c>
      <c r="T22" s="45">
        <v>0.01</v>
      </c>
      <c r="U22" s="45">
        <v>8.9999999999999993E-3</v>
      </c>
      <c r="V22" s="45">
        <v>8.0000000000000002E-3</v>
      </c>
      <c r="W22" s="45">
        <v>8.0000000000000002E-3</v>
      </c>
      <c r="X22" s="45">
        <v>13918.041999999999</v>
      </c>
      <c r="Y22" s="45">
        <v>351330.658</v>
      </c>
      <c r="Z22" s="45">
        <v>12525.462</v>
      </c>
      <c r="AA22" s="45">
        <v>10129.663</v>
      </c>
      <c r="AB22" s="45">
        <v>17699.989000000001</v>
      </c>
      <c r="AC22" s="45">
        <v>15728.459000000001</v>
      </c>
      <c r="AD22" s="45">
        <v>17648.893</v>
      </c>
      <c r="AE22" s="45">
        <v>16941.414000000001</v>
      </c>
      <c r="AF22" s="45">
        <v>2763.779</v>
      </c>
      <c r="AG22" s="45">
        <v>2415.248</v>
      </c>
    </row>
    <row r="23" spans="1:33" s="37" customFormat="1">
      <c r="A23" s="81"/>
      <c r="B23" s="81"/>
      <c r="C23" s="80" t="s">
        <v>123</v>
      </c>
      <c r="D23" s="80" t="s">
        <v>124</v>
      </c>
      <c r="E23" s="86">
        <v>21640152.813130002</v>
      </c>
      <c r="F23" s="86">
        <v>21411307.85833</v>
      </c>
      <c r="G23" s="86">
        <v>22771437.996749997</v>
      </c>
      <c r="H23" s="86">
        <v>20929251.427319996</v>
      </c>
      <c r="I23" s="86">
        <v>22844162.249720003</v>
      </c>
      <c r="J23" s="86">
        <v>19635040.923960004</v>
      </c>
      <c r="K23" s="86">
        <v>19981080.706400003</v>
      </c>
      <c r="L23" s="86">
        <v>19881318.032499999</v>
      </c>
      <c r="M23" s="86">
        <v>20465002</v>
      </c>
      <c r="N23" s="86">
        <v>20643555.523499999</v>
      </c>
      <c r="O23" s="86">
        <v>20243376.152739998</v>
      </c>
      <c r="P23" s="86">
        <v>20752264.210971385</v>
      </c>
      <c r="Q23" s="86">
        <v>20249282.007999998</v>
      </c>
      <c r="R23" s="86">
        <v>20411718.594000004</v>
      </c>
      <c r="S23" s="86">
        <v>22011509.223000001</v>
      </c>
      <c r="T23" s="86">
        <v>31871389.215000007</v>
      </c>
      <c r="U23" s="86">
        <v>33026108.631999996</v>
      </c>
      <c r="V23" s="86">
        <v>31491463.626999997</v>
      </c>
      <c r="W23" s="86">
        <v>30505835.882999998</v>
      </c>
      <c r="X23" s="86">
        <v>31277947.432000004</v>
      </c>
      <c r="Y23" s="86">
        <v>32107271.164999999</v>
      </c>
      <c r="Z23" s="86">
        <v>33564618.297000006</v>
      </c>
      <c r="AA23" s="86">
        <v>36017819.504000008</v>
      </c>
      <c r="AB23" s="86">
        <v>36747436.788000003</v>
      </c>
      <c r="AC23" s="86">
        <v>36938893.232000001</v>
      </c>
      <c r="AD23" s="86">
        <v>38291784.574000001</v>
      </c>
      <c r="AE23" s="86">
        <v>39066123.991000004</v>
      </c>
      <c r="AF23" s="86">
        <v>41291784.605000012</v>
      </c>
      <c r="AG23" s="86">
        <v>41306384.039000005</v>
      </c>
    </row>
    <row r="24" spans="1:33">
      <c r="B24" s="36" t="s">
        <v>465</v>
      </c>
      <c r="C24" s="32" t="s">
        <v>161</v>
      </c>
      <c r="D24" s="32" t="s">
        <v>162</v>
      </c>
      <c r="E24" s="45">
        <v>6401036.9963199999</v>
      </c>
      <c r="F24" s="45">
        <v>6478094.8720800001</v>
      </c>
      <c r="G24" s="45">
        <v>6758810.0719499998</v>
      </c>
      <c r="H24" s="45">
        <v>6293452.4274000004</v>
      </c>
      <c r="I24" s="45">
        <v>6255169.9667800004</v>
      </c>
      <c r="J24" s="45">
        <v>4094217.48648</v>
      </c>
      <c r="K24" s="45">
        <v>4310830.8852400007</v>
      </c>
      <c r="L24" s="45">
        <v>4506422.8424999993</v>
      </c>
      <c r="M24" s="45">
        <v>4792271</v>
      </c>
      <c r="N24" s="45">
        <v>4779386.2304999996</v>
      </c>
      <c r="O24" s="45">
        <v>4653569.6659399997</v>
      </c>
      <c r="P24" s="45">
        <v>4861759.2704930957</v>
      </c>
      <c r="Q24" s="45">
        <v>4685722.3370000003</v>
      </c>
      <c r="R24" s="45">
        <v>4475919.4840000002</v>
      </c>
      <c r="S24" s="45">
        <v>4797812.3540000003</v>
      </c>
      <c r="T24" s="45">
        <v>10718525.83</v>
      </c>
      <c r="U24" s="45">
        <v>11497915.497</v>
      </c>
      <c r="V24" s="45">
        <v>11427948.166999999</v>
      </c>
      <c r="W24" s="45">
        <v>11710768.216</v>
      </c>
      <c r="X24" s="45">
        <v>12885490.344000001</v>
      </c>
      <c r="Y24" s="45">
        <v>13381424.886</v>
      </c>
      <c r="Z24" s="45">
        <v>14990042.672</v>
      </c>
      <c r="AA24" s="45">
        <v>16591555.179</v>
      </c>
      <c r="AB24" s="45">
        <v>17858474.159000002</v>
      </c>
      <c r="AC24" s="45">
        <v>18403859.140999999</v>
      </c>
      <c r="AD24" s="45">
        <v>19553994.225000001</v>
      </c>
      <c r="AE24" s="45">
        <v>20308835.432999998</v>
      </c>
      <c r="AF24" s="45">
        <v>22899156.982999999</v>
      </c>
      <c r="AG24" s="45">
        <v>23263399.754000001</v>
      </c>
    </row>
    <row r="25" spans="1:33">
      <c r="B25" s="36" t="s">
        <v>474</v>
      </c>
      <c r="C25" s="32" t="s">
        <v>252</v>
      </c>
      <c r="D25" s="32" t="s">
        <v>253</v>
      </c>
      <c r="E25" s="45">
        <v>2729166.9512299998</v>
      </c>
      <c r="F25" s="45">
        <v>2724540.60671</v>
      </c>
      <c r="G25" s="45">
        <v>2991399.8585999995</v>
      </c>
      <c r="H25" s="45">
        <v>2787243.6185399997</v>
      </c>
      <c r="I25" s="45">
        <v>3489827.72334</v>
      </c>
      <c r="J25" s="45">
        <v>3197060.0587200001</v>
      </c>
      <c r="K25" s="45">
        <v>3235858.67484</v>
      </c>
      <c r="L25" s="45">
        <v>2923635.3075000001</v>
      </c>
      <c r="M25" s="45">
        <v>3170463</v>
      </c>
      <c r="N25" s="45">
        <v>3194767.8314999999</v>
      </c>
      <c r="O25" s="45">
        <v>3288979.2829399998</v>
      </c>
      <c r="P25" s="45">
        <v>3395665.6401249999</v>
      </c>
      <c r="Q25" s="45">
        <v>3241674.68</v>
      </c>
      <c r="R25" s="45">
        <v>3543015.699</v>
      </c>
      <c r="S25" s="45">
        <v>3965528.6409999998</v>
      </c>
      <c r="T25" s="45">
        <v>4108747.4040000001</v>
      </c>
      <c r="U25" s="45">
        <v>4015669.9160000002</v>
      </c>
      <c r="V25" s="45">
        <v>3570827.111</v>
      </c>
      <c r="W25" s="45">
        <v>3507041.8289999999</v>
      </c>
      <c r="X25" s="45">
        <v>3269665.5440000002</v>
      </c>
      <c r="Y25" s="45">
        <v>3326443.253</v>
      </c>
      <c r="Z25" s="45">
        <v>1456674.4920000001</v>
      </c>
      <c r="AA25" s="45">
        <v>1484269.581</v>
      </c>
      <c r="AB25" s="45">
        <v>1550093.53</v>
      </c>
      <c r="AC25" s="45">
        <v>1490347.621</v>
      </c>
      <c r="AD25" s="45">
        <v>2749653.7459999998</v>
      </c>
      <c r="AE25" s="45">
        <v>2686236.7390000001</v>
      </c>
      <c r="AF25" s="45">
        <v>2535951.7069999999</v>
      </c>
      <c r="AG25" s="45">
        <v>2513774.2910000002</v>
      </c>
    </row>
    <row r="26" spans="1:33">
      <c r="B26" s="36" t="s">
        <v>462</v>
      </c>
      <c r="C26" s="32" t="s">
        <v>254</v>
      </c>
      <c r="D26" s="32" t="s">
        <v>126</v>
      </c>
      <c r="E26" s="45">
        <v>633161.06886</v>
      </c>
      <c r="F26" s="45">
        <v>444841.20889000001</v>
      </c>
      <c r="G26" s="45">
        <v>423904.63244999998</v>
      </c>
      <c r="H26" s="45">
        <v>606166.03151999996</v>
      </c>
      <c r="I26" s="45">
        <v>532628.7016400001</v>
      </c>
      <c r="J26" s="45">
        <v>507349.47076000005</v>
      </c>
      <c r="K26" s="45">
        <v>396757.07500000001</v>
      </c>
      <c r="L26" s="45">
        <v>515393.30750000005</v>
      </c>
      <c r="M26" s="45">
        <v>239427</v>
      </c>
      <c r="N26" s="45">
        <v>194299.74900000001</v>
      </c>
      <c r="O26" s="45">
        <v>1906.385</v>
      </c>
      <c r="P26" s="45">
        <v>1986.7272345832448</v>
      </c>
      <c r="Q26" s="45">
        <v>2148.1309999999999</v>
      </c>
      <c r="R26" s="45">
        <v>2143.384</v>
      </c>
      <c r="S26" s="45">
        <v>10825.689</v>
      </c>
      <c r="T26" s="45">
        <v>3133.3910000000001</v>
      </c>
      <c r="U26" s="45">
        <v>3261.8290000000002</v>
      </c>
      <c r="V26" s="45">
        <v>2969.0810000000001</v>
      </c>
      <c r="W26" s="45">
        <v>2369.0340000000001</v>
      </c>
      <c r="X26" s="45">
        <v>2057.0230000000001</v>
      </c>
      <c r="Y26" s="45">
        <v>320129.07799999998</v>
      </c>
      <c r="Z26" s="45">
        <v>1564034.672</v>
      </c>
      <c r="AA26" s="45">
        <v>1598573.3529999999</v>
      </c>
      <c r="AB26" s="45">
        <v>1643910.3670000001</v>
      </c>
      <c r="AC26" s="45">
        <v>1394066.2169999999</v>
      </c>
      <c r="AD26" s="45">
        <v>1977.3409999999999</v>
      </c>
      <c r="AE26" s="45">
        <v>2073.277</v>
      </c>
      <c r="AF26" s="45">
        <v>2134.1689999999999</v>
      </c>
      <c r="AG26" s="45">
        <v>2345.5340000000001</v>
      </c>
    </row>
    <row r="27" spans="1:33">
      <c r="B27" s="36" t="s">
        <v>464</v>
      </c>
      <c r="C27" s="32" t="s">
        <v>127</v>
      </c>
      <c r="D27" s="32" t="s">
        <v>255</v>
      </c>
      <c r="E27" s="45">
        <v>207047.10463999998</v>
      </c>
      <c r="F27" s="45">
        <v>199020.81628000003</v>
      </c>
      <c r="G27" s="45">
        <v>187768.39019999999</v>
      </c>
      <c r="H27" s="45">
        <v>162474.04691999999</v>
      </c>
      <c r="I27" s="45">
        <v>162457.30872</v>
      </c>
      <c r="J27" s="45">
        <v>151580.92311999999</v>
      </c>
      <c r="K27" s="45">
        <v>148568.38656000001</v>
      </c>
      <c r="L27" s="45">
        <v>127366.345</v>
      </c>
      <c r="M27" s="45">
        <v>128259</v>
      </c>
      <c r="N27" s="45">
        <v>120787.9155</v>
      </c>
      <c r="O27" s="45">
        <v>117231.23918999999</v>
      </c>
      <c r="P27" s="45">
        <v>117886.29620505738</v>
      </c>
      <c r="Q27" s="45">
        <v>110550.31</v>
      </c>
      <c r="R27" s="45">
        <v>105867.946</v>
      </c>
      <c r="S27" s="45">
        <v>102675.959</v>
      </c>
      <c r="T27" s="45">
        <v>102766.94500000001</v>
      </c>
      <c r="U27" s="45">
        <v>101961.99099999999</v>
      </c>
      <c r="V27" s="45">
        <v>86832.152000000002</v>
      </c>
      <c r="W27" s="45">
        <v>75850.144</v>
      </c>
      <c r="X27" s="45">
        <v>64529.474999999999</v>
      </c>
      <c r="Y27" s="45">
        <v>164431.17800000001</v>
      </c>
      <c r="Z27" s="45">
        <v>132372.408</v>
      </c>
      <c r="AA27" s="45">
        <v>138017.49100000001</v>
      </c>
      <c r="AB27" s="45">
        <v>124645.73299999999</v>
      </c>
      <c r="AC27" s="45">
        <v>118634.107</v>
      </c>
      <c r="AD27" s="45">
        <v>115063.497</v>
      </c>
      <c r="AE27" s="45">
        <v>103457.43799999999</v>
      </c>
      <c r="AF27" s="45">
        <v>97970.569000000003</v>
      </c>
      <c r="AG27" s="45">
        <v>87924.163</v>
      </c>
    </row>
    <row r="28" spans="1:33">
      <c r="B28" s="36" t="s">
        <v>463</v>
      </c>
      <c r="C28" s="32" t="s">
        <v>256</v>
      </c>
      <c r="D28" s="32" t="s">
        <v>257</v>
      </c>
      <c r="E28" s="45">
        <v>39618.204409999998</v>
      </c>
      <c r="F28" s="45">
        <v>24270.127570000001</v>
      </c>
      <c r="G28" s="45">
        <v>29488.776000000002</v>
      </c>
      <c r="H28" s="45">
        <v>17119.77936</v>
      </c>
      <c r="I28" s="45">
        <v>27307.3269</v>
      </c>
      <c r="J28" s="45">
        <v>11775.9378</v>
      </c>
      <c r="K28" s="45">
        <v>11963.7518</v>
      </c>
      <c r="L28" s="45">
        <v>0</v>
      </c>
      <c r="M28" s="45">
        <v>1505</v>
      </c>
      <c r="N28" s="45">
        <v>0</v>
      </c>
      <c r="O28" s="45">
        <v>0</v>
      </c>
      <c r="P28" s="45">
        <v>2.3841857910156249E-13</v>
      </c>
      <c r="Q28" s="45">
        <v>0</v>
      </c>
      <c r="R28" s="45">
        <v>0</v>
      </c>
      <c r="S28" s="45">
        <v>0</v>
      </c>
      <c r="T28" s="45">
        <v>240.42599999999999</v>
      </c>
      <c r="U28" s="45">
        <v>191.935</v>
      </c>
      <c r="V28" s="45">
        <v>4115.1689999999999</v>
      </c>
      <c r="W28" s="45">
        <v>2398.3440000000001</v>
      </c>
      <c r="X28" s="45">
        <v>0</v>
      </c>
      <c r="Y28" s="45">
        <v>38926.029000000002</v>
      </c>
      <c r="Z28" s="45">
        <v>0</v>
      </c>
      <c r="AA28" s="45">
        <v>2332.663</v>
      </c>
      <c r="AB28" s="45">
        <v>82.081999999999994</v>
      </c>
      <c r="AC28" s="45">
        <v>85.546000000000006</v>
      </c>
      <c r="AD28" s="45">
        <v>30968.687999999998</v>
      </c>
      <c r="AE28" s="45">
        <v>59276.089</v>
      </c>
      <c r="AF28" s="45">
        <v>64672.485000000001</v>
      </c>
      <c r="AG28" s="45">
        <v>68859.078999999998</v>
      </c>
    </row>
    <row r="29" spans="1:33">
      <c r="B29" s="36" t="s">
        <v>475</v>
      </c>
      <c r="C29" s="32" t="s">
        <v>148</v>
      </c>
      <c r="D29" s="32" t="s">
        <v>258</v>
      </c>
      <c r="E29" s="45">
        <v>1380109.78611</v>
      </c>
      <c r="F29" s="45">
        <v>1403211.51776</v>
      </c>
      <c r="G29" s="45">
        <v>1528551.3994499999</v>
      </c>
      <c r="H29" s="45">
        <v>1180864.9647599999</v>
      </c>
      <c r="I29" s="45">
        <v>1598680.79476</v>
      </c>
      <c r="J29" s="45">
        <v>1511388.0896400001</v>
      </c>
      <c r="K29" s="45">
        <v>1200649.8266399999</v>
      </c>
      <c r="L29" s="45">
        <v>1224489.4549999998</v>
      </c>
      <c r="M29" s="45">
        <v>1252140</v>
      </c>
      <c r="N29" s="45">
        <v>1227824.9235</v>
      </c>
      <c r="O29" s="45">
        <v>1172884.3074</v>
      </c>
      <c r="P29" s="45">
        <v>1198361.0174648424</v>
      </c>
      <c r="Q29" s="45">
        <v>1158190.4180000001</v>
      </c>
      <c r="R29" s="45">
        <v>1156581.314</v>
      </c>
      <c r="S29" s="45">
        <v>1213843.44</v>
      </c>
      <c r="T29" s="45">
        <v>1511179.0260000001</v>
      </c>
      <c r="U29" s="45">
        <v>1426880.557</v>
      </c>
      <c r="V29" s="45">
        <v>1307618.7620000001</v>
      </c>
      <c r="W29" s="45">
        <v>1167159.9140000001</v>
      </c>
      <c r="X29" s="45">
        <v>1222297.2169999999</v>
      </c>
      <c r="Y29" s="45">
        <v>1150334.58</v>
      </c>
      <c r="Z29" s="45">
        <v>1184699.4779999999</v>
      </c>
      <c r="AA29" s="45">
        <v>1245247.0190000001</v>
      </c>
      <c r="AB29" s="45">
        <v>1167978.6299999999</v>
      </c>
      <c r="AC29" s="45">
        <v>1159114.152</v>
      </c>
      <c r="AD29" s="45">
        <v>1196166.8570000001</v>
      </c>
      <c r="AE29" s="45">
        <v>1188540.5149999999</v>
      </c>
      <c r="AF29" s="45">
        <v>1159074.0060000001</v>
      </c>
      <c r="AG29" s="45">
        <v>1142266.534</v>
      </c>
    </row>
    <row r="30" spans="1:33">
      <c r="B30" s="36" t="s">
        <v>469</v>
      </c>
      <c r="C30" s="32" t="s">
        <v>137</v>
      </c>
      <c r="D30" s="32" t="s">
        <v>259</v>
      </c>
      <c r="E30" s="45">
        <v>224441.77904999998</v>
      </c>
      <c r="F30" s="45">
        <v>198725.89463999998</v>
      </c>
      <c r="G30" s="45">
        <v>329262.35324999999</v>
      </c>
      <c r="H30" s="45">
        <v>121001.84022</v>
      </c>
      <c r="I30" s="45">
        <v>416105.27658000001</v>
      </c>
      <c r="J30" s="45">
        <v>152347.20424000002</v>
      </c>
      <c r="K30" s="45">
        <v>141427.69828000001</v>
      </c>
      <c r="L30" s="45">
        <v>90501.294999999998</v>
      </c>
      <c r="M30" s="45">
        <v>116822</v>
      </c>
      <c r="N30" s="45">
        <v>84922.267500000002</v>
      </c>
      <c r="O30" s="45">
        <v>116209.41683</v>
      </c>
      <c r="P30" s="45">
        <v>68028.48329994503</v>
      </c>
      <c r="Q30" s="45">
        <v>56634.133000000002</v>
      </c>
      <c r="R30" s="45">
        <v>20255.846000000001</v>
      </c>
      <c r="S30" s="45">
        <v>11886.109</v>
      </c>
      <c r="T30" s="45">
        <v>20308.103999999999</v>
      </c>
      <c r="U30" s="45">
        <v>26129.197</v>
      </c>
      <c r="V30" s="45">
        <v>55866.957999999999</v>
      </c>
      <c r="W30" s="45">
        <v>92562.547000000006</v>
      </c>
      <c r="X30" s="45">
        <v>117047.50900000001</v>
      </c>
      <c r="Y30" s="45">
        <v>47242.696000000004</v>
      </c>
      <c r="Z30" s="45">
        <v>50035.483999999997</v>
      </c>
      <c r="AA30" s="45">
        <v>104180.618</v>
      </c>
      <c r="AB30" s="45">
        <v>45286.462</v>
      </c>
      <c r="AC30" s="45">
        <v>81555.918000000005</v>
      </c>
      <c r="AD30" s="45">
        <v>18093.309000000001</v>
      </c>
      <c r="AE30" s="45">
        <v>48333.044000000002</v>
      </c>
      <c r="AF30" s="45">
        <v>92709.331000000006</v>
      </c>
      <c r="AG30" s="45">
        <v>95561.683999999994</v>
      </c>
    </row>
    <row r="31" spans="1:33">
      <c r="A31" s="36" t="s">
        <v>467</v>
      </c>
      <c r="B31" s="36" t="s">
        <v>468</v>
      </c>
      <c r="C31" s="32" t="s">
        <v>165</v>
      </c>
      <c r="D31" s="32" t="s">
        <v>166</v>
      </c>
      <c r="E31" s="45">
        <v>772934.37340000004</v>
      </c>
      <c r="F31" s="45">
        <v>438266.37972000003</v>
      </c>
      <c r="G31" s="45">
        <v>442961.05844999995</v>
      </c>
      <c r="H31" s="45">
        <v>446654.51916000003</v>
      </c>
      <c r="I31" s="45">
        <v>833057.95201999997</v>
      </c>
      <c r="J31" s="45">
        <v>641253.34020000009</v>
      </c>
      <c r="K31" s="45">
        <v>804689.08299999998</v>
      </c>
      <c r="L31" s="45">
        <v>732907.4</v>
      </c>
      <c r="M31" s="45">
        <v>738056</v>
      </c>
      <c r="N31" s="45">
        <v>743923.56150000007</v>
      </c>
      <c r="O31" s="45">
        <v>736264.95084999991</v>
      </c>
      <c r="P31" s="45">
        <v>606950.13315314997</v>
      </c>
      <c r="Q31" s="45">
        <v>903519.32799999998</v>
      </c>
      <c r="R31" s="45">
        <v>769906.429</v>
      </c>
      <c r="S31" s="45">
        <v>644347.674</v>
      </c>
      <c r="T31" s="45">
        <v>751475.91900000011</v>
      </c>
      <c r="U31" s="45">
        <v>1134857.014</v>
      </c>
      <c r="V31" s="45">
        <v>876499.67099999997</v>
      </c>
      <c r="W31" s="45">
        <v>731459.38199999998</v>
      </c>
      <c r="X31" s="45">
        <v>741408.34699999995</v>
      </c>
      <c r="Y31" s="45">
        <v>1027166.3470000001</v>
      </c>
      <c r="Z31" s="45">
        <v>846147.66899999999</v>
      </c>
      <c r="AA31" s="45">
        <v>827679.42500000005</v>
      </c>
      <c r="AB31" s="45">
        <v>689050.42699999991</v>
      </c>
      <c r="AC31" s="45">
        <v>1157838.9029999999</v>
      </c>
      <c r="AD31" s="45">
        <v>972442.571</v>
      </c>
      <c r="AE31" s="45">
        <v>789991.01600000006</v>
      </c>
      <c r="AF31" s="45">
        <v>666444.99</v>
      </c>
      <c r="AG31" s="45">
        <v>1359408.06</v>
      </c>
    </row>
    <row r="32" spans="1:33">
      <c r="B32" s="36" t="s">
        <v>470</v>
      </c>
      <c r="C32" s="32" t="s">
        <v>139</v>
      </c>
      <c r="D32" s="32" t="s">
        <v>140</v>
      </c>
      <c r="E32" s="45">
        <v>87259.103149999995</v>
      </c>
      <c r="F32" s="45">
        <v>110210.93460000001</v>
      </c>
      <c r="G32" s="45">
        <v>133287.18104999998</v>
      </c>
      <c r="H32" s="45">
        <v>144099.12293999997</v>
      </c>
      <c r="I32" s="45">
        <v>88587.644459999996</v>
      </c>
      <c r="J32" s="45">
        <v>110911.67956</v>
      </c>
      <c r="K32" s="45">
        <v>137059.14464000001</v>
      </c>
      <c r="L32" s="45">
        <v>152035.7225</v>
      </c>
      <c r="M32" s="45">
        <v>103572</v>
      </c>
      <c r="N32" s="45">
        <v>140302.60649999999</v>
      </c>
      <c r="O32" s="45">
        <v>168581.62555000003</v>
      </c>
      <c r="P32" s="45">
        <v>214833.47110662051</v>
      </c>
      <c r="Q32" s="45">
        <v>111665.287</v>
      </c>
      <c r="R32" s="45">
        <v>154521.24</v>
      </c>
      <c r="S32" s="45">
        <v>200717.96100000001</v>
      </c>
      <c r="T32" s="45">
        <v>281222.53700000001</v>
      </c>
      <c r="U32" s="45">
        <v>177672.296</v>
      </c>
      <c r="V32" s="45">
        <v>199673.51199999999</v>
      </c>
      <c r="W32" s="45">
        <v>232566.234</v>
      </c>
      <c r="X32" s="45">
        <v>266470.32799999998</v>
      </c>
      <c r="Y32" s="45">
        <v>158637.27499999999</v>
      </c>
      <c r="Z32" s="45">
        <v>203039.84599999999</v>
      </c>
      <c r="AA32" s="45">
        <v>249787.11300000001</v>
      </c>
      <c r="AB32" s="45">
        <v>314317.45899999997</v>
      </c>
      <c r="AC32" s="45">
        <v>195205.62100000001</v>
      </c>
      <c r="AD32" s="45">
        <v>216356.57500000001</v>
      </c>
      <c r="AE32" s="45">
        <v>264952.30800000002</v>
      </c>
      <c r="AF32" s="45">
        <v>304258.31699999998</v>
      </c>
      <c r="AG32" s="45">
        <v>173726.66200000001</v>
      </c>
    </row>
    <row r="33" spans="1:33">
      <c r="B33" s="36" t="s">
        <v>473</v>
      </c>
      <c r="C33" s="32" t="s">
        <v>144</v>
      </c>
      <c r="D33" s="32" t="s">
        <v>260</v>
      </c>
      <c r="E33" s="45">
        <v>59889.238560000005</v>
      </c>
      <c r="F33" s="45">
        <v>59865.887250000007</v>
      </c>
      <c r="G33" s="45">
        <v>63640.81244999999</v>
      </c>
      <c r="H33" s="45">
        <v>59922.5049</v>
      </c>
      <c r="I33" s="45">
        <v>67572.963640000002</v>
      </c>
      <c r="J33" s="45">
        <v>61050.818840000007</v>
      </c>
      <c r="K33" s="45">
        <v>62451.911280000008</v>
      </c>
      <c r="L33" s="45">
        <v>60851.360000000008</v>
      </c>
      <c r="M33" s="45">
        <v>63964</v>
      </c>
      <c r="N33" s="45">
        <v>63042.273000000008</v>
      </c>
      <c r="O33" s="45">
        <v>57923.601840000003</v>
      </c>
      <c r="P33" s="45">
        <v>58091.220979482081</v>
      </c>
      <c r="Q33" s="45">
        <v>58389.644999999997</v>
      </c>
      <c r="R33" s="45">
        <v>57617.762999999999</v>
      </c>
      <c r="S33" s="45">
        <v>60451.404000000002</v>
      </c>
      <c r="T33" s="45">
        <v>68756.853000000003</v>
      </c>
      <c r="U33" s="45">
        <v>67561.471999999994</v>
      </c>
      <c r="V33" s="45">
        <v>60423.775000000001</v>
      </c>
      <c r="W33" s="45">
        <v>52836.800000000003</v>
      </c>
      <c r="X33" s="45">
        <v>49471.207999999999</v>
      </c>
      <c r="Y33" s="45">
        <v>48106.665000000001</v>
      </c>
      <c r="Z33" s="45">
        <v>46792.008999999998</v>
      </c>
      <c r="AA33" s="45">
        <v>48274.968999999997</v>
      </c>
      <c r="AB33" s="45">
        <v>46552.694000000003</v>
      </c>
      <c r="AC33" s="45">
        <v>47118.735000000001</v>
      </c>
      <c r="AD33" s="45">
        <v>46956.019</v>
      </c>
      <c r="AE33" s="45">
        <v>44746.254999999997</v>
      </c>
      <c r="AF33" s="45">
        <v>45848.813999999998</v>
      </c>
      <c r="AG33" s="45">
        <v>44881.921000000002</v>
      </c>
    </row>
    <row r="34" spans="1:33">
      <c r="B34" s="36" t="s">
        <v>472</v>
      </c>
      <c r="C34" s="32" t="s">
        <v>142</v>
      </c>
      <c r="D34" s="32" t="s">
        <v>143</v>
      </c>
      <c r="E34" s="45">
        <v>39011.819519999997</v>
      </c>
      <c r="F34" s="45">
        <v>38740.521950000002</v>
      </c>
      <c r="G34" s="45">
        <v>43770.66315</v>
      </c>
      <c r="H34" s="45">
        <v>42104.69472</v>
      </c>
      <c r="I34" s="45">
        <v>40160.218699999998</v>
      </c>
      <c r="J34" s="45">
        <v>39012.72408</v>
      </c>
      <c r="K34" s="45">
        <v>40334.934639999999</v>
      </c>
      <c r="L34" s="45">
        <v>42758.652500000004</v>
      </c>
      <c r="M34" s="45">
        <v>43110</v>
      </c>
      <c r="N34" s="45">
        <v>43962.407999999996</v>
      </c>
      <c r="O34" s="45">
        <v>43137.679779999999</v>
      </c>
      <c r="P34" s="45">
        <v>43647.264705615773</v>
      </c>
      <c r="Q34" s="45">
        <v>41708.417000000001</v>
      </c>
      <c r="R34" s="45">
        <v>43297.754999999997</v>
      </c>
      <c r="S34" s="45">
        <v>52555.101999999999</v>
      </c>
      <c r="T34" s="45">
        <v>607739.51100000006</v>
      </c>
      <c r="U34" s="45">
        <v>655096.82900000003</v>
      </c>
      <c r="V34" s="45">
        <v>681799.53</v>
      </c>
      <c r="W34" s="45">
        <v>668043.73199999996</v>
      </c>
      <c r="X34" s="45">
        <v>805901.41500000004</v>
      </c>
      <c r="Y34" s="45">
        <v>859418.66899999999</v>
      </c>
      <c r="Z34" s="45">
        <v>899944.27300000004</v>
      </c>
      <c r="AA34" s="45">
        <v>885532.48400000005</v>
      </c>
      <c r="AB34" s="45">
        <v>808707.72100000002</v>
      </c>
      <c r="AC34" s="45">
        <v>894067.90800000005</v>
      </c>
      <c r="AD34" s="45">
        <v>859560.31599999999</v>
      </c>
      <c r="AE34" s="45">
        <v>841134.21299999999</v>
      </c>
      <c r="AF34" s="45">
        <v>846043.13199999998</v>
      </c>
      <c r="AG34" s="45">
        <v>825349.62199999997</v>
      </c>
    </row>
    <row r="35" spans="1:33">
      <c r="B35" s="36" t="s">
        <v>466</v>
      </c>
      <c r="C35" s="32" t="s">
        <v>261</v>
      </c>
      <c r="D35" s="32" t="s">
        <v>262</v>
      </c>
      <c r="E35" s="45">
        <v>1120.7008699999999</v>
      </c>
      <c r="F35" s="45">
        <v>1410.4947999999999</v>
      </c>
      <c r="G35" s="45">
        <v>1940.4171000000001</v>
      </c>
      <c r="H35" s="45">
        <v>1638.57</v>
      </c>
      <c r="I35" s="45">
        <v>1694.79772</v>
      </c>
      <c r="J35" s="45">
        <v>1472.4617600000001</v>
      </c>
      <c r="K35" s="45">
        <v>969.12024000000008</v>
      </c>
      <c r="L35" s="45">
        <v>933.6400000000001</v>
      </c>
      <c r="M35" s="45">
        <v>1012</v>
      </c>
      <c r="N35" s="45">
        <v>1124.55</v>
      </c>
      <c r="O35" s="45">
        <v>1140.0182299999999</v>
      </c>
      <c r="P35" s="45">
        <v>2839.2632582425317</v>
      </c>
      <c r="Q35" s="45">
        <v>3222.3209999999999</v>
      </c>
      <c r="R35" s="45">
        <v>2447.0430000000001</v>
      </c>
      <c r="S35" s="45">
        <v>2318.835</v>
      </c>
      <c r="T35" s="45">
        <v>2742.931</v>
      </c>
      <c r="U35" s="45">
        <v>4470.518</v>
      </c>
      <c r="V35" s="45">
        <v>5358.5320000000002</v>
      </c>
      <c r="W35" s="45">
        <v>4708.893</v>
      </c>
      <c r="X35" s="45">
        <v>4249.3190000000004</v>
      </c>
      <c r="Y35" s="45">
        <v>2391.556</v>
      </c>
      <c r="Z35" s="45">
        <v>4194.3789999999999</v>
      </c>
      <c r="AA35" s="45">
        <v>2842.7710000000002</v>
      </c>
      <c r="AB35" s="45">
        <v>2685.6419999999998</v>
      </c>
      <c r="AC35" s="45">
        <v>2690.0830000000001</v>
      </c>
      <c r="AD35" s="45">
        <v>2255.136</v>
      </c>
      <c r="AE35" s="45">
        <v>2123.4079999999999</v>
      </c>
      <c r="AF35" s="45">
        <v>1546.6120000000001</v>
      </c>
      <c r="AG35" s="45">
        <v>2543.6889999999999</v>
      </c>
    </row>
    <row r="36" spans="1:33">
      <c r="B36" s="36" t="s">
        <v>471</v>
      </c>
      <c r="C36" s="32" t="s">
        <v>263</v>
      </c>
      <c r="D36" s="32" t="s">
        <v>264</v>
      </c>
      <c r="E36" s="45">
        <v>0</v>
      </c>
      <c r="F36" s="45">
        <v>0</v>
      </c>
      <c r="G36" s="45">
        <v>0</v>
      </c>
      <c r="H36" s="45">
        <v>0</v>
      </c>
      <c r="I36" s="45">
        <v>0</v>
      </c>
      <c r="J36" s="45">
        <v>0</v>
      </c>
      <c r="K36" s="45">
        <v>0</v>
      </c>
      <c r="L36" s="45">
        <v>356.97999999999996</v>
      </c>
      <c r="M36" s="45">
        <v>467</v>
      </c>
      <c r="N36" s="45">
        <v>1578.1185</v>
      </c>
      <c r="O36" s="45">
        <v>1220.0863999999999</v>
      </c>
      <c r="P36" s="45">
        <v>900.16664711732028</v>
      </c>
      <c r="Q36" s="45">
        <v>0</v>
      </c>
      <c r="R36" s="45">
        <v>0</v>
      </c>
      <c r="S36" s="45">
        <v>0</v>
      </c>
      <c r="T36" s="45">
        <v>0</v>
      </c>
      <c r="U36" s="45">
        <v>0</v>
      </c>
      <c r="V36" s="45">
        <v>0</v>
      </c>
      <c r="W36" s="45">
        <v>0</v>
      </c>
      <c r="X36" s="45">
        <v>1401.607</v>
      </c>
      <c r="Y36" s="45">
        <v>126982.675</v>
      </c>
      <c r="Z36" s="45">
        <v>161.03299999999999</v>
      </c>
      <c r="AA36" s="45">
        <v>211.94399999999999</v>
      </c>
      <c r="AB36" s="45">
        <v>6953.8540000000003</v>
      </c>
      <c r="AC36" s="45">
        <v>5393.8509999999997</v>
      </c>
      <c r="AD36" s="45">
        <v>5687.549</v>
      </c>
      <c r="AE36" s="45">
        <v>6371.3789999999999</v>
      </c>
      <c r="AF36" s="45">
        <v>0</v>
      </c>
      <c r="AG36" s="45">
        <v>0</v>
      </c>
    </row>
    <row r="37" spans="1:33" s="37" customFormat="1">
      <c r="A37" s="81"/>
      <c r="B37" s="81"/>
      <c r="C37" s="80" t="s">
        <v>150</v>
      </c>
      <c r="D37" s="80" t="s">
        <v>151</v>
      </c>
      <c r="E37" s="86">
        <v>12574797.126120001</v>
      </c>
      <c r="F37" s="86">
        <v>12121199.262250001</v>
      </c>
      <c r="G37" s="86">
        <v>12934785.6141</v>
      </c>
      <c r="H37" s="86">
        <v>11862742.120439999</v>
      </c>
      <c r="I37" s="86">
        <v>13513250.675260004</v>
      </c>
      <c r="J37" s="86">
        <v>10479420.195200002</v>
      </c>
      <c r="K37" s="86">
        <v>10491560.49216</v>
      </c>
      <c r="L37" s="86">
        <v>10377652.307499999</v>
      </c>
      <c r="M37" s="86">
        <v>10651065</v>
      </c>
      <c r="N37" s="86">
        <v>10595922.435000001</v>
      </c>
      <c r="O37" s="86">
        <v>10359048.259949999</v>
      </c>
      <c r="P37" s="86">
        <v>10570948.954672752</v>
      </c>
      <c r="Q37" s="86">
        <v>10373425.006999999</v>
      </c>
      <c r="R37" s="86">
        <v>10331573.903000001</v>
      </c>
      <c r="S37" s="86">
        <v>11062963.168</v>
      </c>
      <c r="T37" s="86">
        <v>18176838.877000008</v>
      </c>
      <c r="U37" s="86">
        <v>19111669.050999999</v>
      </c>
      <c r="V37" s="86">
        <v>18279932.419999998</v>
      </c>
      <c r="W37" s="86">
        <v>18247765.069000002</v>
      </c>
      <c r="X37" s="86">
        <v>19429989.335999999</v>
      </c>
      <c r="Y37" s="86">
        <v>20651634.886999998</v>
      </c>
      <c r="Z37" s="86">
        <v>21378138.414999999</v>
      </c>
      <c r="AA37" s="86">
        <v>23178504.610000003</v>
      </c>
      <c r="AB37" s="86">
        <v>24258738.759999998</v>
      </c>
      <c r="AC37" s="86">
        <v>24949977.802999999</v>
      </c>
      <c r="AD37" s="86">
        <v>25769175.829</v>
      </c>
      <c r="AE37" s="86">
        <v>26346071.113999996</v>
      </c>
      <c r="AF37" s="86">
        <v>28715811.114999995</v>
      </c>
      <c r="AG37" s="86">
        <v>29580040.993000004</v>
      </c>
    </row>
    <row r="38" spans="1:33">
      <c r="B38" s="36" t="s">
        <v>504</v>
      </c>
      <c r="C38" s="32" t="s">
        <v>265</v>
      </c>
      <c r="D38" s="32" t="s">
        <v>266</v>
      </c>
      <c r="E38" s="45">
        <v>9056097.9993700013</v>
      </c>
      <c r="F38" s="45">
        <v>9281254.5355400015</v>
      </c>
      <c r="G38" s="45">
        <v>9827336.2940999996</v>
      </c>
      <c r="H38" s="45">
        <v>9057772.4516399987</v>
      </c>
      <c r="I38" s="45">
        <v>9321659.1141800005</v>
      </c>
      <c r="J38" s="45">
        <v>9146353.9859999996</v>
      </c>
      <c r="K38" s="45">
        <v>9479757.6425199993</v>
      </c>
      <c r="L38" s="45">
        <v>9494655.4124999996</v>
      </c>
      <c r="M38" s="45">
        <v>9804221</v>
      </c>
      <c r="N38" s="45">
        <v>10038126.8925</v>
      </c>
      <c r="O38" s="45">
        <v>9875234.4363400005</v>
      </c>
      <c r="P38" s="45">
        <v>10172811.221808121</v>
      </c>
      <c r="Q38" s="45">
        <v>9867014.7599999998</v>
      </c>
      <c r="R38" s="45">
        <v>10071813.401000001</v>
      </c>
      <c r="S38" s="45">
        <v>10939371.182</v>
      </c>
      <c r="T38" s="45">
        <v>12488115.797</v>
      </c>
      <c r="U38" s="45">
        <v>12654130.017999999</v>
      </c>
      <c r="V38" s="45">
        <v>11912976.497</v>
      </c>
      <c r="W38" s="45">
        <v>10984313.495999999</v>
      </c>
      <c r="X38" s="45">
        <v>10523571.534</v>
      </c>
      <c r="Y38" s="45">
        <v>10138073.902000001</v>
      </c>
      <c r="Z38" s="45">
        <v>10830030.218</v>
      </c>
      <c r="AA38" s="45">
        <v>11472344.882999999</v>
      </c>
      <c r="AB38" s="45">
        <v>11180441.902000001</v>
      </c>
      <c r="AC38" s="45">
        <v>10670315.416999999</v>
      </c>
      <c r="AD38" s="45">
        <v>11119794.141000001</v>
      </c>
      <c r="AE38" s="45">
        <v>11221941.766000001</v>
      </c>
      <c r="AF38" s="45">
        <v>11253776.632999999</v>
      </c>
      <c r="AG38" s="45">
        <v>10429911.165999999</v>
      </c>
    </row>
    <row r="39" spans="1:33">
      <c r="B39" s="36" t="s">
        <v>505</v>
      </c>
      <c r="C39" s="32" t="s">
        <v>267</v>
      </c>
      <c r="D39" s="32" t="s">
        <v>268</v>
      </c>
      <c r="E39" s="45">
        <v>9254.5128499999992</v>
      </c>
      <c r="F39" s="45">
        <v>8857.2662099999998</v>
      </c>
      <c r="G39" s="45">
        <v>9316.0885499999986</v>
      </c>
      <c r="H39" s="45">
        <v>8736.855239999999</v>
      </c>
      <c r="I39" s="45">
        <v>9252.4602799999993</v>
      </c>
      <c r="J39" s="45">
        <v>9266.742760000001</v>
      </c>
      <c r="K39" s="45">
        <v>9762.5717200000017</v>
      </c>
      <c r="L39" s="45">
        <v>9010.3125</v>
      </c>
      <c r="M39" s="45">
        <v>9715</v>
      </c>
      <c r="N39" s="45">
        <v>9506.1959999999999</v>
      </c>
      <c r="O39" s="45">
        <v>9093.4564499999997</v>
      </c>
      <c r="P39" s="45">
        <v>8504.0266490992726</v>
      </c>
      <c r="Q39" s="45">
        <v>8842.2420000000002</v>
      </c>
      <c r="R39" s="45">
        <v>8331.2929999999997</v>
      </c>
      <c r="S39" s="45">
        <v>9174.8729999999996</v>
      </c>
      <c r="T39" s="45">
        <v>1206434.5390000001</v>
      </c>
      <c r="U39" s="45">
        <v>1260309.564</v>
      </c>
      <c r="V39" s="45">
        <v>1298554.71</v>
      </c>
      <c r="W39" s="45">
        <v>1273757.318</v>
      </c>
      <c r="X39" s="45">
        <v>1324386.561</v>
      </c>
      <c r="Y39" s="45">
        <v>1317562.3759999999</v>
      </c>
      <c r="Z39" s="45">
        <v>1356449.666</v>
      </c>
      <c r="AA39" s="45">
        <v>1366970.0090000001</v>
      </c>
      <c r="AB39" s="45">
        <v>1308256.1499999999</v>
      </c>
      <c r="AC39" s="45">
        <v>1318599.997</v>
      </c>
      <c r="AD39" s="45">
        <v>1402814.6029999999</v>
      </c>
      <c r="AE39" s="45">
        <v>1498111.075</v>
      </c>
      <c r="AF39" s="45">
        <v>1322196.8019999999</v>
      </c>
      <c r="AG39" s="45">
        <v>1296431.8160000001</v>
      </c>
    </row>
    <row r="40" spans="1:33" s="37" customFormat="1">
      <c r="A40" s="81"/>
      <c r="B40" s="81"/>
      <c r="C40" s="80" t="s">
        <v>152</v>
      </c>
      <c r="D40" s="80" t="s">
        <v>312</v>
      </c>
      <c r="E40" s="86">
        <v>9065352.5122200008</v>
      </c>
      <c r="F40" s="86">
        <v>9290111.8017500006</v>
      </c>
      <c r="G40" s="86">
        <v>9836652.3826499991</v>
      </c>
      <c r="H40" s="86">
        <v>9066509.3068799991</v>
      </c>
      <c r="I40" s="86">
        <v>9330911.5744599998</v>
      </c>
      <c r="J40" s="86">
        <v>9155620.7287600003</v>
      </c>
      <c r="K40" s="86">
        <v>9489520.2142399997</v>
      </c>
      <c r="L40" s="86">
        <v>9503665.7249999996</v>
      </c>
      <c r="M40" s="86">
        <v>9813936</v>
      </c>
      <c r="N40" s="86">
        <v>10047633.088500001</v>
      </c>
      <c r="O40" s="86">
        <v>9884327.8927900009</v>
      </c>
      <c r="P40" s="86">
        <v>10181315.248457219</v>
      </c>
      <c r="Q40" s="86">
        <v>9875857.0020000003</v>
      </c>
      <c r="R40" s="86">
        <v>10080144.694</v>
      </c>
      <c r="S40" s="86">
        <v>10948546.055</v>
      </c>
      <c r="T40" s="86">
        <v>13694550.336000001</v>
      </c>
      <c r="U40" s="86">
        <v>13914439.581999999</v>
      </c>
      <c r="V40" s="86">
        <v>13211531.206999999</v>
      </c>
      <c r="W40" s="86">
        <v>12258070.813999999</v>
      </c>
      <c r="X40" s="86">
        <v>11847958.095000001</v>
      </c>
      <c r="Y40" s="86">
        <v>11455636.278000001</v>
      </c>
      <c r="Z40" s="86">
        <v>12186479.884</v>
      </c>
      <c r="AA40" s="86">
        <v>12839314.891999999</v>
      </c>
      <c r="AB40" s="86">
        <v>12488698.052000001</v>
      </c>
      <c r="AC40" s="86">
        <v>11988915.413999999</v>
      </c>
      <c r="AD40" s="86">
        <v>12522608.744000001</v>
      </c>
      <c r="AE40" s="86">
        <v>12720052.841</v>
      </c>
      <c r="AF40" s="86">
        <v>12575973.434999999</v>
      </c>
      <c r="AG40" s="86">
        <v>11726342.981999999</v>
      </c>
    </row>
    <row r="41" spans="1:33" s="37" customFormat="1">
      <c r="A41" s="81"/>
      <c r="B41" s="81"/>
      <c r="C41" s="80" t="s">
        <v>167</v>
      </c>
      <c r="D41" s="80" t="s">
        <v>574</v>
      </c>
      <c r="E41" s="86">
        <v>21640149.638340004</v>
      </c>
      <c r="F41" s="86">
        <v>21411311.064000003</v>
      </c>
      <c r="G41" s="86">
        <v>22771437.996750001</v>
      </c>
      <c r="H41" s="86">
        <v>20929251.42732</v>
      </c>
      <c r="I41" s="86">
        <v>22844162.249720003</v>
      </c>
      <c r="J41" s="86">
        <v>19635040.92396</v>
      </c>
      <c r="K41" s="86">
        <v>19981080.7064</v>
      </c>
      <c r="L41" s="86">
        <v>19881318.032499999</v>
      </c>
      <c r="M41" s="86">
        <v>20465002</v>
      </c>
      <c r="N41" s="86">
        <v>20643555.523499999</v>
      </c>
      <c r="O41" s="86">
        <v>20243376.152739998</v>
      </c>
      <c r="P41" s="86">
        <v>20752264.20312997</v>
      </c>
      <c r="Q41" s="86">
        <v>20249282.009</v>
      </c>
      <c r="R41" s="86">
        <v>20411718.597000003</v>
      </c>
      <c r="S41" s="86">
        <v>22011509.222999997</v>
      </c>
      <c r="T41" s="86">
        <v>31871389.213000007</v>
      </c>
      <c r="U41" s="86">
        <v>33026108.632999998</v>
      </c>
      <c r="V41" s="86">
        <v>31491463.626999997</v>
      </c>
      <c r="W41" s="86">
        <v>30505835.883000001</v>
      </c>
      <c r="X41" s="86">
        <v>31277947.431000002</v>
      </c>
      <c r="Y41" s="86">
        <v>32107271.164999999</v>
      </c>
      <c r="Z41" s="86">
        <v>33564618.298999995</v>
      </c>
      <c r="AA41" s="86">
        <v>36017819.502000004</v>
      </c>
      <c r="AB41" s="86">
        <v>36747436.811999999</v>
      </c>
      <c r="AC41" s="86">
        <v>36938893.217</v>
      </c>
      <c r="AD41" s="86">
        <v>38291784.572999999</v>
      </c>
      <c r="AE41" s="86">
        <v>39066123.954999998</v>
      </c>
      <c r="AF41" s="86">
        <v>41291784.549999997</v>
      </c>
      <c r="AG41" s="86">
        <v>41306383.975000001</v>
      </c>
    </row>
    <row r="42" spans="1:33"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33" s="36" customFormat="1">
      <c r="D43" s="85" t="s">
        <v>75</v>
      </c>
      <c r="E43" s="85">
        <v>3.2</v>
      </c>
      <c r="F43" s="85">
        <v>-3.2</v>
      </c>
      <c r="G43" s="85">
        <v>0</v>
      </c>
      <c r="H43" s="85">
        <v>0</v>
      </c>
      <c r="I43" s="85">
        <v>0</v>
      </c>
      <c r="J43" s="85">
        <v>0</v>
      </c>
      <c r="K43" s="85">
        <v>0</v>
      </c>
      <c r="L43" s="85">
        <v>0</v>
      </c>
      <c r="M43" s="85">
        <v>-3</v>
      </c>
      <c r="N43" s="85">
        <v>0</v>
      </c>
      <c r="O43" s="85">
        <v>0</v>
      </c>
      <c r="P43" s="85">
        <v>0</v>
      </c>
      <c r="Q43" s="85">
        <v>0</v>
      </c>
      <c r="R43" s="85">
        <v>0</v>
      </c>
      <c r="S43" s="85">
        <v>0</v>
      </c>
      <c r="T43" s="85">
        <v>0</v>
      </c>
      <c r="U43" s="85">
        <v>0</v>
      </c>
      <c r="V43" s="85">
        <v>0</v>
      </c>
      <c r="W43" s="85">
        <v>0</v>
      </c>
      <c r="X43" s="85">
        <v>0</v>
      </c>
      <c r="Y43" s="85">
        <v>0</v>
      </c>
      <c r="Z43" s="85">
        <v>0</v>
      </c>
      <c r="AA43" s="85">
        <v>0</v>
      </c>
      <c r="AB43" s="85">
        <v>0</v>
      </c>
      <c r="AC43" s="85">
        <v>0</v>
      </c>
      <c r="AD43" s="85">
        <v>0</v>
      </c>
      <c r="AE43" s="85">
        <v>0</v>
      </c>
      <c r="AF43" s="85">
        <v>0.1</v>
      </c>
      <c r="AG43" s="85">
        <v>0.1</v>
      </c>
    </row>
  </sheetData>
  <pageMargins left="0.7" right="0.7" top="0.75" bottom="0.75" header="0.3" footer="0.3"/>
  <pageSetup orientation="portrait" verticalDpi="599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>
    <tabColor theme="4" tint="-0.499984740745262"/>
  </sheetPr>
  <dimension ref="A2:AG109"/>
  <sheetViews>
    <sheetView showGridLines="0" zoomScale="70" zoomScaleNormal="70" workbookViewId="0">
      <pane xSplit="3" ySplit="8" topLeftCell="D44" activePane="bottomRight" state="frozen"/>
      <selection pane="topRight" activeCell="D1" sqref="D1"/>
      <selection pane="bottomLeft" activeCell="A9" sqref="A9"/>
      <selection pane="bottomRight" activeCell="A59" sqref="A59:XFD59"/>
    </sheetView>
  </sheetViews>
  <sheetFormatPr baseColWidth="10" defaultColWidth="11.53515625" defaultRowHeight="14"/>
  <cols>
    <col min="1" max="1" width="8.69140625" style="30" customWidth="1"/>
    <col min="2" max="3" width="42.69140625" style="30" customWidth="1"/>
    <col min="4" max="10" width="11.61328125" style="30" customWidth="1"/>
    <col min="11" max="11" width="12.61328125" style="30" customWidth="1"/>
    <col min="12" max="15" width="11.61328125" style="30" customWidth="1"/>
    <col min="16" max="30" width="13.3828125" style="30" customWidth="1"/>
    <col min="31" max="32" width="13.23046875" style="30" customWidth="1"/>
    <col min="33" max="16384" width="11.53515625" style="30"/>
  </cols>
  <sheetData>
    <row r="2" spans="1:32">
      <c r="B2" s="132" t="s">
        <v>235</v>
      </c>
      <c r="C2" s="132" t="s">
        <v>235</v>
      </c>
    </row>
    <row r="3" spans="1:32">
      <c r="B3" s="134" t="s">
        <v>629</v>
      </c>
      <c r="C3" s="134" t="s">
        <v>629</v>
      </c>
    </row>
    <row r="4" spans="1:32">
      <c r="B4" s="136" t="s">
        <v>613</v>
      </c>
      <c r="C4" s="136" t="s">
        <v>614</v>
      </c>
    </row>
    <row r="5" spans="1:32">
      <c r="B5" s="38"/>
      <c r="C5" s="38"/>
    </row>
    <row r="6" spans="1:32">
      <c r="A6" s="104"/>
      <c r="B6" s="105" t="s">
        <v>554</v>
      </c>
      <c r="C6" s="105" t="s">
        <v>555</v>
      </c>
      <c r="D6" s="106"/>
      <c r="E6" s="106"/>
      <c r="F6" s="106"/>
      <c r="G6" s="106"/>
      <c r="H6" s="106"/>
      <c r="I6" s="106"/>
      <c r="J6" s="106"/>
      <c r="K6" s="106"/>
      <c r="L6" s="106"/>
      <c r="M6" s="106"/>
      <c r="N6" s="106"/>
      <c r="O6" s="106"/>
      <c r="P6" s="106"/>
      <c r="Q6" s="106"/>
      <c r="R6" s="106"/>
      <c r="S6" s="106"/>
      <c r="T6" s="106"/>
      <c r="U6" s="106"/>
      <c r="V6" s="106"/>
      <c r="W6" s="106"/>
      <c r="X6" s="106"/>
      <c r="Y6" s="106"/>
      <c r="Z6" s="106"/>
      <c r="AA6" s="106"/>
      <c r="AB6" s="106"/>
      <c r="AC6" s="106"/>
      <c r="AD6" s="106"/>
      <c r="AE6" s="106"/>
      <c r="AF6" s="106"/>
    </row>
    <row r="7" spans="1:32" ht="14.5" thickBot="1"/>
    <row r="8" spans="1:32" ht="15" thickTop="1" thickBot="1">
      <c r="B8" s="65" t="s">
        <v>556</v>
      </c>
      <c r="C8" s="65" t="s">
        <v>557</v>
      </c>
      <c r="D8" s="107">
        <v>43555</v>
      </c>
      <c r="E8" s="107">
        <v>43646</v>
      </c>
      <c r="F8" s="107">
        <v>43738</v>
      </c>
      <c r="G8" s="107">
        <v>43830</v>
      </c>
      <c r="H8" s="107">
        <v>43921</v>
      </c>
      <c r="I8" s="107">
        <v>44012</v>
      </c>
      <c r="J8" s="107">
        <v>44104</v>
      </c>
      <c r="K8" s="107">
        <v>44196</v>
      </c>
      <c r="L8" s="107">
        <v>44286</v>
      </c>
      <c r="M8" s="107">
        <v>44377</v>
      </c>
      <c r="N8" s="107">
        <v>44469</v>
      </c>
      <c r="O8" s="107">
        <v>44561</v>
      </c>
      <c r="P8" s="107">
        <v>44651</v>
      </c>
      <c r="Q8" s="107">
        <v>44742</v>
      </c>
      <c r="R8" s="107">
        <v>44834</v>
      </c>
      <c r="S8" s="107">
        <v>44926</v>
      </c>
      <c r="T8" s="107">
        <v>45016</v>
      </c>
      <c r="U8" s="107">
        <v>45107</v>
      </c>
      <c r="V8" s="107">
        <v>45199</v>
      </c>
      <c r="W8" s="107">
        <v>45291</v>
      </c>
      <c r="X8" s="107">
        <v>45382</v>
      </c>
      <c r="Y8" s="107">
        <v>45473</v>
      </c>
      <c r="Z8" s="107">
        <v>45565</v>
      </c>
      <c r="AA8" s="107">
        <v>45657</v>
      </c>
      <c r="AB8" s="107">
        <v>45747</v>
      </c>
      <c r="AC8" s="107">
        <v>45838</v>
      </c>
      <c r="AD8" s="107">
        <v>45930</v>
      </c>
      <c r="AE8" s="107">
        <v>46022</v>
      </c>
      <c r="AF8" s="107">
        <v>46112</v>
      </c>
    </row>
    <row r="9" spans="1:32" ht="14.5" thickTop="1">
      <c r="B9" s="66" t="s">
        <v>269</v>
      </c>
      <c r="C9" s="66" t="s">
        <v>269</v>
      </c>
      <c r="D9" s="67">
        <v>1.4200000000000001E-2</v>
      </c>
      <c r="E9" s="67">
        <v>1.4200000000000001E-2</v>
      </c>
      <c r="F9" s="67">
        <v>1.4200000000000001E-2</v>
      </c>
      <c r="G9" s="67">
        <v>1.4200000000000001E-2</v>
      </c>
      <c r="H9" s="67">
        <v>1.41E-2</v>
      </c>
      <c r="I9" s="67">
        <v>1.44E-2</v>
      </c>
      <c r="J9" s="67">
        <v>1.44E-2</v>
      </c>
      <c r="K9" s="67">
        <v>1.44E-2</v>
      </c>
      <c r="L9" s="67">
        <v>1.44E-2</v>
      </c>
      <c r="M9" s="67">
        <v>1.44E-2</v>
      </c>
      <c r="N9" s="67">
        <v>1.44E-2</v>
      </c>
      <c r="O9" s="67">
        <v>1.4276797162448307E-2</v>
      </c>
      <c r="P9" s="67">
        <v>1.40522806E-2</v>
      </c>
      <c r="Q9" s="67">
        <v>1.4428042645844427E-2</v>
      </c>
      <c r="R9" s="67">
        <v>1.4428042645844427E-2</v>
      </c>
      <c r="S9" s="67">
        <v>1.4428042645844427E-2</v>
      </c>
      <c r="T9" s="67">
        <v>1.4427344583748745E-2</v>
      </c>
      <c r="U9" s="67">
        <v>1.4427344583748745E-2</v>
      </c>
      <c r="V9" s="67">
        <v>1.4361135579695936E-2</v>
      </c>
      <c r="W9" s="67">
        <v>1.4397301800716985E-2</v>
      </c>
      <c r="X9" s="67">
        <v>1.4386990286253386E-2</v>
      </c>
      <c r="Y9" s="67">
        <v>1.4529506497550915E-2</v>
      </c>
      <c r="Z9" s="67">
        <v>1.4440813933140919E-2</v>
      </c>
      <c r="AA9" s="67">
        <v>1.4394887916840968E-2</v>
      </c>
      <c r="AB9" s="67">
        <v>1.44E-2</v>
      </c>
      <c r="AC9" s="67">
        <v>1.44E-2</v>
      </c>
      <c r="AD9" s="67">
        <v>1.4318941718323645E-2</v>
      </c>
      <c r="AE9" s="67">
        <v>1.44E-2</v>
      </c>
      <c r="AF9" s="67">
        <v>1.431812141226904E-2</v>
      </c>
    </row>
    <row r="10" spans="1:32">
      <c r="B10" s="66" t="s">
        <v>270</v>
      </c>
      <c r="C10" s="66" t="s">
        <v>271</v>
      </c>
      <c r="D10" s="67">
        <v>9.1999999999999998E-3</v>
      </c>
      <c r="E10" s="67">
        <v>9.9000000000000008E-3</v>
      </c>
      <c r="F10" s="67">
        <v>9.9000000000000008E-3</v>
      </c>
      <c r="G10" s="67">
        <v>9.9000000000000008E-3</v>
      </c>
      <c r="H10" s="67">
        <v>9.1999999999999998E-3</v>
      </c>
      <c r="I10" s="67">
        <v>9.1999999999999998E-3</v>
      </c>
      <c r="J10" s="67">
        <v>9.1999999999999998E-3</v>
      </c>
      <c r="K10" s="67">
        <v>9.1999999999999998E-3</v>
      </c>
      <c r="L10" s="67">
        <v>8.3000000000000001E-3</v>
      </c>
      <c r="M10" s="67">
        <v>8.3000000000000001E-3</v>
      </c>
      <c r="N10" s="67">
        <v>8.3000000000000001E-3</v>
      </c>
      <c r="O10" s="67">
        <v>8.3000000000000001E-3</v>
      </c>
      <c r="P10" s="67">
        <v>9.1999999999999998E-3</v>
      </c>
      <c r="Q10" s="67">
        <v>5.7000000000000002E-3</v>
      </c>
      <c r="R10" s="67">
        <v>5.7000000000000002E-3</v>
      </c>
      <c r="S10" s="67">
        <v>5.7000000000000002E-3</v>
      </c>
      <c r="T10" s="67">
        <v>5.7000000000000002E-3</v>
      </c>
      <c r="U10" s="67">
        <v>5.7000000000000002E-3</v>
      </c>
      <c r="V10" s="67">
        <v>5.7000000000000002E-3</v>
      </c>
      <c r="W10" s="67">
        <v>5.7000000000000002E-3</v>
      </c>
      <c r="X10" s="67">
        <v>5.7000000000000002E-3</v>
      </c>
      <c r="Y10" s="67">
        <v>5.7000000000000002E-3</v>
      </c>
      <c r="Z10" s="67">
        <v>5.7000000000000002E-3</v>
      </c>
      <c r="AA10" s="67">
        <v>5.7000000000000002E-3</v>
      </c>
      <c r="AB10" s="67">
        <v>5.4999999999999997E-3</v>
      </c>
      <c r="AC10" s="67">
        <v>5.4999999999999997E-3</v>
      </c>
      <c r="AD10" s="67">
        <v>5.4999999999999997E-3</v>
      </c>
      <c r="AE10" s="67">
        <v>5.4999999999999997E-3</v>
      </c>
      <c r="AF10" s="67">
        <v>5.4000000000000003E-3</v>
      </c>
    </row>
    <row r="11" spans="1:32">
      <c r="B11" s="66" t="s">
        <v>373</v>
      </c>
      <c r="C11" s="66" t="s">
        <v>371</v>
      </c>
      <c r="D11" s="67">
        <v>1.55E-2</v>
      </c>
      <c r="E11" s="67">
        <v>1.55E-2</v>
      </c>
      <c r="F11" s="67">
        <v>1.55E-2</v>
      </c>
      <c r="G11" s="67">
        <v>1.55E-2</v>
      </c>
      <c r="H11" s="67">
        <v>1.55E-2</v>
      </c>
      <c r="I11" s="67">
        <v>1.55E-2</v>
      </c>
      <c r="J11" s="67">
        <v>1.55E-2</v>
      </c>
      <c r="K11" s="67">
        <v>1.55E-2</v>
      </c>
      <c r="L11" s="67">
        <v>1.55E-2</v>
      </c>
      <c r="M11" s="67">
        <v>1.55E-2</v>
      </c>
      <c r="N11" s="67">
        <v>1.55E-2</v>
      </c>
      <c r="O11" s="67">
        <v>1.55E-2</v>
      </c>
      <c r="P11" s="67">
        <v>1.55E-2</v>
      </c>
      <c r="Q11" s="67">
        <v>1.55E-2</v>
      </c>
      <c r="R11" s="67">
        <v>1.55E-2</v>
      </c>
      <c r="S11" s="67">
        <v>1.55E-2</v>
      </c>
      <c r="T11" s="67">
        <v>1.55E-2</v>
      </c>
      <c r="U11" s="67">
        <v>1.55E-2</v>
      </c>
      <c r="V11" s="67">
        <v>1.55E-2</v>
      </c>
      <c r="W11" s="67">
        <v>1.55E-2</v>
      </c>
      <c r="X11" s="67">
        <v>1.55E-2</v>
      </c>
      <c r="Y11" s="67">
        <v>1.55E-2</v>
      </c>
      <c r="Z11" s="67">
        <v>1.55E-2</v>
      </c>
      <c r="AA11" s="67">
        <v>1.55E-2</v>
      </c>
      <c r="AB11" s="67">
        <v>1.55E-2</v>
      </c>
      <c r="AC11" s="67">
        <v>1.55E-2</v>
      </c>
      <c r="AD11" s="67">
        <v>1.55E-2</v>
      </c>
      <c r="AE11" s="67">
        <v>1.55E-2</v>
      </c>
      <c r="AF11" s="67">
        <v>1.55E-2</v>
      </c>
    </row>
    <row r="12" spans="1:32">
      <c r="B12" s="66" t="s">
        <v>374</v>
      </c>
      <c r="C12" s="66" t="s">
        <v>372</v>
      </c>
      <c r="D12" s="67"/>
      <c r="E12" s="67"/>
      <c r="F12" s="67"/>
      <c r="G12" s="67"/>
      <c r="H12" s="67"/>
      <c r="I12" s="67"/>
      <c r="J12" s="67"/>
      <c r="K12" s="67"/>
      <c r="L12" s="67"/>
      <c r="M12" s="67"/>
      <c r="N12" s="67"/>
      <c r="O12" s="67"/>
      <c r="P12" s="67">
        <v>7.9000000000000008E-3</v>
      </c>
      <c r="Q12" s="67">
        <v>7.9000000000000008E-3</v>
      </c>
      <c r="R12" s="67">
        <v>7.9000000000000008E-3</v>
      </c>
      <c r="S12" s="67">
        <v>7.9000000000000008E-3</v>
      </c>
      <c r="T12" s="67">
        <v>7.9000000000000008E-3</v>
      </c>
      <c r="U12" s="67">
        <v>7.9000000000000008E-3</v>
      </c>
      <c r="V12" s="67">
        <v>7.9000000000000008E-3</v>
      </c>
      <c r="W12" s="67">
        <v>7.7999999999999996E-3</v>
      </c>
      <c r="X12" s="67">
        <v>7.7999999999999996E-3</v>
      </c>
      <c r="Y12" s="67">
        <v>7.7999999999999996E-3</v>
      </c>
      <c r="Z12" s="67">
        <v>7.7999999999999996E-3</v>
      </c>
      <c r="AA12" s="67">
        <v>7.7999999999999996E-3</v>
      </c>
      <c r="AB12" s="67">
        <v>7.7999999999999996E-3</v>
      </c>
      <c r="AC12" s="67">
        <v>7.7999999999999996E-3</v>
      </c>
      <c r="AD12" s="67">
        <v>7.7999999999999996E-3</v>
      </c>
      <c r="AE12" s="67">
        <v>7.7999999999999996E-3</v>
      </c>
      <c r="AF12" s="67">
        <v>7.7999999999999996E-3</v>
      </c>
    </row>
    <row r="13" spans="1:32">
      <c r="B13" s="66" t="s">
        <v>274</v>
      </c>
      <c r="C13" s="66" t="s">
        <v>274</v>
      </c>
      <c r="D13" s="67">
        <v>1.14E-2</v>
      </c>
      <c r="E13" s="67">
        <v>1.26E-2</v>
      </c>
      <c r="F13" s="67">
        <v>1.26E-2</v>
      </c>
      <c r="G13" s="67">
        <v>1.26E-2</v>
      </c>
      <c r="H13" s="67">
        <v>1.14E-2</v>
      </c>
      <c r="I13" s="67">
        <v>9.9000000000000008E-3</v>
      </c>
      <c r="J13" s="67">
        <v>9.9000000000000008E-3</v>
      </c>
      <c r="K13" s="67">
        <v>9.9000000000000008E-3</v>
      </c>
      <c r="L13" s="67">
        <v>9.9000000000000008E-3</v>
      </c>
      <c r="M13" s="67">
        <v>9.9000000000000008E-3</v>
      </c>
      <c r="N13" s="67">
        <v>9.9000000000000008E-3</v>
      </c>
      <c r="O13" s="67">
        <v>9.8999999999999991E-3</v>
      </c>
      <c r="P13" s="67">
        <v>9.9000000000000008E-3</v>
      </c>
      <c r="Q13" s="67">
        <v>9.6749999999999996E-3</v>
      </c>
      <c r="R13" s="67">
        <v>7.9000000000000008E-3</v>
      </c>
      <c r="S13" s="67">
        <v>9.6749999999999996E-3</v>
      </c>
      <c r="T13" s="67">
        <v>9.6749999999999996E-3</v>
      </c>
      <c r="U13" s="67">
        <v>9.6749999999999996E-3</v>
      </c>
      <c r="V13" s="67">
        <v>9.9000000000000008E-3</v>
      </c>
      <c r="W13" s="67">
        <v>9.4649999999999995E-3</v>
      </c>
      <c r="X13" s="67">
        <v>9.2849999999999999E-3</v>
      </c>
      <c r="Y13" s="67">
        <v>9.2700000000000005E-3</v>
      </c>
      <c r="Z13" s="67">
        <v>9.0749999999999997E-3</v>
      </c>
      <c r="AA13" s="67">
        <v>9.0449999999999992E-3</v>
      </c>
      <c r="AB13" s="67">
        <v>8.8649999999999996E-3</v>
      </c>
      <c r="AC13" s="67">
        <v>8.8649999999999996E-3</v>
      </c>
      <c r="AD13" s="67">
        <v>8.8500000000000002E-3</v>
      </c>
      <c r="AE13" s="67">
        <v>8.8350000000000008E-3</v>
      </c>
      <c r="AF13" s="67">
        <v>8.7299999999999999E-3</v>
      </c>
    </row>
    <row r="14" spans="1:32">
      <c r="B14" s="68"/>
      <c r="C14" s="68"/>
    </row>
    <row r="15" spans="1:32" ht="14.5" thickBot="1">
      <c r="B15" s="68" t="s">
        <v>278</v>
      </c>
      <c r="C15" s="68"/>
    </row>
    <row r="16" spans="1:32" ht="15" thickTop="1" thickBot="1">
      <c r="B16" s="65" t="s">
        <v>558</v>
      </c>
      <c r="C16" s="65" t="s">
        <v>559</v>
      </c>
      <c r="D16" s="107">
        <v>43555</v>
      </c>
      <c r="E16" s="107">
        <v>43646</v>
      </c>
      <c r="F16" s="107">
        <v>43738</v>
      </c>
      <c r="G16" s="107">
        <v>43830</v>
      </c>
      <c r="H16" s="107">
        <v>43921</v>
      </c>
      <c r="I16" s="107">
        <v>44012</v>
      </c>
      <c r="J16" s="107">
        <v>44104</v>
      </c>
      <c r="K16" s="107">
        <v>44196</v>
      </c>
      <c r="L16" s="107">
        <v>44286</v>
      </c>
      <c r="M16" s="107">
        <v>44377</v>
      </c>
      <c r="N16" s="107">
        <v>44469</v>
      </c>
      <c r="O16" s="107">
        <v>44561</v>
      </c>
      <c r="P16" s="107">
        <v>44651</v>
      </c>
      <c r="Q16" s="107">
        <v>44742</v>
      </c>
      <c r="R16" s="107">
        <v>44834</v>
      </c>
      <c r="S16" s="107">
        <v>44926</v>
      </c>
      <c r="T16" s="107">
        <f t="shared" ref="T16:Y16" si="0">+T8</f>
        <v>45016</v>
      </c>
      <c r="U16" s="107">
        <f t="shared" si="0"/>
        <v>45107</v>
      </c>
      <c r="V16" s="107">
        <f t="shared" si="0"/>
        <v>45199</v>
      </c>
      <c r="W16" s="107">
        <f t="shared" si="0"/>
        <v>45291</v>
      </c>
      <c r="X16" s="107">
        <f t="shared" si="0"/>
        <v>45382</v>
      </c>
      <c r="Y16" s="107">
        <f t="shared" si="0"/>
        <v>45473</v>
      </c>
      <c r="Z16" s="107">
        <f t="shared" ref="Z16:AA16" si="1">+Z8</f>
        <v>45565</v>
      </c>
      <c r="AA16" s="107">
        <f t="shared" si="1"/>
        <v>45657</v>
      </c>
      <c r="AB16" s="107">
        <f>+AB8</f>
        <v>45747</v>
      </c>
      <c r="AC16" s="107">
        <f>+AC8</f>
        <v>45838</v>
      </c>
      <c r="AD16" s="107">
        <f>+AD8</f>
        <v>45930</v>
      </c>
      <c r="AE16" s="107">
        <v>46022</v>
      </c>
      <c r="AF16" s="107">
        <f>+AF8</f>
        <v>46112</v>
      </c>
    </row>
    <row r="17" spans="2:32" ht="14.5" thickTop="1">
      <c r="B17" s="66" t="s">
        <v>269</v>
      </c>
      <c r="C17" s="66" t="s">
        <v>269</v>
      </c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 vm="1">
        <v>213294</v>
      </c>
      <c r="Q17" s="42" vm="2">
        <v>421160</v>
      </c>
      <c r="R17" s="42" vm="3">
        <v>637267</v>
      </c>
      <c r="S17" s="42" vm="4">
        <v>891530</v>
      </c>
      <c r="T17" s="42" vm="5">
        <v>293968</v>
      </c>
      <c r="U17" s="42" vm="6">
        <v>564126</v>
      </c>
      <c r="V17" s="42" vm="7">
        <v>799164</v>
      </c>
      <c r="W17" s="42" vm="8">
        <v>1026588</v>
      </c>
      <c r="X17" s="42">
        <v>214466.08594791204</v>
      </c>
      <c r="Y17" s="42">
        <v>433146.62858928565</v>
      </c>
      <c r="Z17" s="42">
        <v>658512.26889591257</v>
      </c>
      <c r="AA17" s="42">
        <v>891986.97653745895</v>
      </c>
      <c r="AB17" s="42">
        <v>227693.45690577783</v>
      </c>
      <c r="AC17" s="42">
        <v>460942.48686464108</v>
      </c>
      <c r="AD17" s="42">
        <v>685059.70146505476</v>
      </c>
      <c r="AE17" s="42">
        <v>906558.86047693179</v>
      </c>
      <c r="AF17" s="42">
        <v>232794.88382733343</v>
      </c>
    </row>
    <row r="18" spans="2:32">
      <c r="B18" s="66" t="s">
        <v>270</v>
      </c>
      <c r="C18" s="66" t="s">
        <v>271</v>
      </c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 vm="9">
        <v>210275</v>
      </c>
      <c r="Q18" s="42" vm="10">
        <v>426256</v>
      </c>
      <c r="R18" s="42" vm="11">
        <v>671186</v>
      </c>
      <c r="S18" s="42" vm="12">
        <v>947387</v>
      </c>
      <c r="T18" s="42" vm="13">
        <v>298612</v>
      </c>
      <c r="U18" s="42" vm="14">
        <v>601217</v>
      </c>
      <c r="V18" s="42" vm="15">
        <v>895398</v>
      </c>
      <c r="W18" s="42" vm="16">
        <v>1188053</v>
      </c>
      <c r="X18" s="42">
        <v>304400.8247514285</v>
      </c>
      <c r="Y18" s="42">
        <v>608831.2743749998</v>
      </c>
      <c r="Z18" s="42">
        <v>919685.8890743067</v>
      </c>
      <c r="AA18" s="42">
        <v>1252781.4568025409</v>
      </c>
      <c r="AB18" s="42">
        <v>310768.58937511116</v>
      </c>
      <c r="AC18" s="42">
        <v>654888.3738812157</v>
      </c>
      <c r="AD18" s="42">
        <v>1024059.1684827837</v>
      </c>
      <c r="AE18" s="42">
        <v>1406318.8245333703</v>
      </c>
      <c r="AF18" s="42">
        <v>385391.95607266686</v>
      </c>
    </row>
    <row r="19" spans="2:32">
      <c r="B19" s="66" t="s">
        <v>272</v>
      </c>
      <c r="C19" s="66" t="s">
        <v>277</v>
      </c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 vm="17">
        <v>94821</v>
      </c>
      <c r="Q19" s="42" vm="18">
        <v>190919</v>
      </c>
      <c r="R19" s="42" vm="19">
        <v>291050</v>
      </c>
      <c r="S19" s="42" vm="20">
        <v>399076</v>
      </c>
      <c r="T19" s="42" vm="21">
        <v>116287</v>
      </c>
      <c r="U19" s="42" vm="22">
        <v>226653</v>
      </c>
      <c r="V19" s="42" vm="23">
        <v>327284</v>
      </c>
      <c r="W19" s="42" vm="24">
        <v>427404</v>
      </c>
      <c r="X19" s="42">
        <v>101914.55339252745</v>
      </c>
      <c r="Y19" s="42">
        <v>208883.28857142854</v>
      </c>
      <c r="Z19" s="42">
        <v>311305.96858715336</v>
      </c>
      <c r="AA19" s="42">
        <v>420537.40160622948</v>
      </c>
      <c r="AB19" s="42">
        <v>110812.96818933336</v>
      </c>
      <c r="AC19" s="42">
        <v>227221.32803867411</v>
      </c>
      <c r="AD19" s="42">
        <v>344969.51320600725</v>
      </c>
      <c r="AE19" s="42">
        <v>463018.09296098643</v>
      </c>
      <c r="AF19" s="42">
        <v>112886.61419933337</v>
      </c>
    </row>
    <row r="20" spans="2:32">
      <c r="B20" s="66" t="s">
        <v>274</v>
      </c>
      <c r="C20" s="66" t="s">
        <v>274</v>
      </c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 vm="25">
        <v>11281</v>
      </c>
      <c r="Q20" s="42" vm="26">
        <v>26225</v>
      </c>
      <c r="R20" s="42" vm="27">
        <v>41672</v>
      </c>
      <c r="S20" s="42" vm="28">
        <v>61386</v>
      </c>
      <c r="T20" s="42" vm="29">
        <v>16502</v>
      </c>
      <c r="U20" s="42" vm="30">
        <v>36554</v>
      </c>
      <c r="V20" s="42" vm="31">
        <v>54316</v>
      </c>
      <c r="W20" s="42" vm="32">
        <v>73079</v>
      </c>
      <c r="X20" s="42">
        <v>15448.479858901097</v>
      </c>
      <c r="Y20" s="42">
        <v>33520.122321428571</v>
      </c>
      <c r="Z20" s="42">
        <v>49873.7291510949</v>
      </c>
      <c r="AA20" s="42">
        <v>69062.230796639342</v>
      </c>
      <c r="AB20" s="42">
        <v>15007.36417866667</v>
      </c>
      <c r="AC20" s="42">
        <v>33774.782444751392</v>
      </c>
      <c r="AD20" s="42">
        <v>50371.490053626367</v>
      </c>
      <c r="AE20" s="42">
        <v>68065.268591232903</v>
      </c>
      <c r="AF20" s="42">
        <v>14675.925756333339</v>
      </c>
    </row>
    <row r="21" spans="2:32">
      <c r="B21" s="66" t="s">
        <v>525</v>
      </c>
      <c r="C21" s="66" t="s">
        <v>525</v>
      </c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>
        <v>0</v>
      </c>
      <c r="Q21" s="42">
        <v>0</v>
      </c>
      <c r="R21" s="42">
        <v>0</v>
      </c>
      <c r="S21" s="42" vm="33">
        <v>156640</v>
      </c>
      <c r="T21" s="42" vm="34">
        <v>195210</v>
      </c>
      <c r="U21" s="42" vm="35">
        <v>383819</v>
      </c>
      <c r="V21" s="42" vm="36">
        <v>569746</v>
      </c>
      <c r="W21" s="42" vm="37">
        <v>763009</v>
      </c>
      <c r="X21" s="42">
        <v>214732.30404989005</v>
      </c>
      <c r="Y21" s="42">
        <v>423435.59432142851</v>
      </c>
      <c r="Z21" s="42">
        <v>647514.98230846727</v>
      </c>
      <c r="AA21" s="42">
        <v>878722.53345926222</v>
      </c>
      <c r="AB21" s="42">
        <v>230247.09892444446</v>
      </c>
      <c r="AC21" s="42">
        <v>466909.40705801122</v>
      </c>
      <c r="AD21" s="42">
        <v>723999.27608410246</v>
      </c>
      <c r="AE21" s="42">
        <v>979341.48379517847</v>
      </c>
      <c r="AF21" s="42">
        <v>252394.84718933344</v>
      </c>
    </row>
    <row r="22" spans="2:32">
      <c r="B22" s="66" t="s">
        <v>398</v>
      </c>
      <c r="C22" s="66" t="s">
        <v>398</v>
      </c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>
        <v>0</v>
      </c>
      <c r="Q22" s="42">
        <v>0</v>
      </c>
      <c r="R22" s="42">
        <v>0</v>
      </c>
      <c r="S22" s="42" vm="38">
        <v>23673</v>
      </c>
      <c r="T22" s="42">
        <v>47442.337095715033</v>
      </c>
      <c r="U22" s="42">
        <v>90423.52878301598</v>
      </c>
      <c r="V22" s="42">
        <v>138943.06011760805</v>
      </c>
      <c r="W22" s="42">
        <v>195165.12804951961</v>
      </c>
      <c r="X22" s="42">
        <v>0</v>
      </c>
      <c r="Y22" s="42">
        <v>0</v>
      </c>
      <c r="Z22" s="42">
        <v>0</v>
      </c>
      <c r="AA22" s="42">
        <v>0</v>
      </c>
      <c r="AB22" s="42">
        <v>0</v>
      </c>
      <c r="AC22" s="42">
        <v>0</v>
      </c>
      <c r="AD22" s="42">
        <v>0</v>
      </c>
      <c r="AE22" s="42">
        <v>0</v>
      </c>
      <c r="AF22" s="42">
        <v>0</v>
      </c>
    </row>
    <row r="23" spans="2:32">
      <c r="B23" s="66" t="s">
        <v>562</v>
      </c>
      <c r="C23" s="66" t="s">
        <v>563</v>
      </c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2">
        <v>0</v>
      </c>
      <c r="W23" s="42">
        <v>0</v>
      </c>
      <c r="X23" s="42">
        <v>0</v>
      </c>
      <c r="Y23" s="42">
        <v>0</v>
      </c>
      <c r="Z23" s="42">
        <v>0</v>
      </c>
      <c r="AA23" s="42">
        <v>0</v>
      </c>
      <c r="AB23" s="42">
        <v>0</v>
      </c>
      <c r="AC23" s="42">
        <v>0</v>
      </c>
      <c r="AD23" s="42">
        <v>0</v>
      </c>
      <c r="AE23" s="42">
        <v>0</v>
      </c>
      <c r="AF23" s="42">
        <v>0</v>
      </c>
    </row>
    <row r="24" spans="2:32">
      <c r="B24" s="66" t="s">
        <v>546</v>
      </c>
      <c r="C24" s="66" t="s">
        <v>546</v>
      </c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2">
        <v>0</v>
      </c>
      <c r="W24" s="42">
        <v>0</v>
      </c>
      <c r="X24" s="42">
        <v>0</v>
      </c>
      <c r="Y24" s="42">
        <v>0</v>
      </c>
      <c r="Z24" s="42">
        <v>0</v>
      </c>
      <c r="AA24" s="42">
        <v>0</v>
      </c>
      <c r="AB24" s="42">
        <v>0</v>
      </c>
      <c r="AC24" s="42">
        <v>0</v>
      </c>
      <c r="AD24" s="42">
        <v>0</v>
      </c>
      <c r="AE24" s="42">
        <v>0</v>
      </c>
      <c r="AF24" s="42">
        <v>0</v>
      </c>
    </row>
    <row r="25" spans="2:32">
      <c r="B25" s="111" t="s">
        <v>169</v>
      </c>
      <c r="C25" s="111" t="s">
        <v>169</v>
      </c>
      <c r="D25" s="110"/>
      <c r="E25" s="110"/>
      <c r="F25" s="110"/>
      <c r="G25" s="110"/>
      <c r="H25" s="110"/>
      <c r="I25" s="110"/>
      <c r="J25" s="110"/>
      <c r="K25" s="110"/>
      <c r="L25" s="110"/>
      <c r="M25" s="110"/>
      <c r="N25" s="110"/>
      <c r="O25" s="110"/>
      <c r="P25" s="110">
        <v>529671</v>
      </c>
      <c r="Q25" s="110">
        <v>1064560</v>
      </c>
      <c r="R25" s="110">
        <v>1641175</v>
      </c>
      <c r="S25" s="110">
        <v>2479692</v>
      </c>
      <c r="T25" s="110">
        <v>968021.33709571499</v>
      </c>
      <c r="U25" s="110">
        <v>1902792.5287830159</v>
      </c>
      <c r="V25" s="110">
        <v>2784851.0601176079</v>
      </c>
      <c r="W25" s="110">
        <v>3673298.1280495198</v>
      </c>
      <c r="X25" s="110">
        <v>850962.24800065905</v>
      </c>
      <c r="Y25" s="110">
        <v>1707816.9081785711</v>
      </c>
      <c r="Z25" s="110">
        <v>2586892.8380169347</v>
      </c>
      <c r="AA25" s="110">
        <v>3513090.5992021309</v>
      </c>
      <c r="AB25" s="110">
        <f>+SUM(AB17:AB24)</f>
        <v>894529.47757333354</v>
      </c>
      <c r="AC25" s="110">
        <v>1843736.3782872935</v>
      </c>
      <c r="AD25" s="110">
        <v>2828459.149291575</v>
      </c>
      <c r="AE25" s="110">
        <v>3823302.5303576998</v>
      </c>
      <c r="AF25" s="110">
        <v>998144.22704500041</v>
      </c>
    </row>
    <row r="26" spans="2:32" s="36" customFormat="1">
      <c r="B26" s="108"/>
      <c r="C26" s="108"/>
      <c r="D26" s="85"/>
      <c r="E26" s="85"/>
      <c r="F26" s="85"/>
      <c r="G26" s="85"/>
      <c r="H26" s="85"/>
      <c r="I26" s="85"/>
      <c r="J26" s="85"/>
      <c r="K26" s="85"/>
      <c r="L26" s="85"/>
      <c r="M26" s="85"/>
      <c r="N26" s="85"/>
      <c r="O26" s="85"/>
      <c r="P26" s="85"/>
      <c r="Q26" s="85"/>
      <c r="R26" s="85"/>
      <c r="S26" s="85"/>
      <c r="T26" s="85"/>
      <c r="U26" s="85"/>
      <c r="V26" s="85"/>
      <c r="W26" s="85"/>
      <c r="X26" s="85"/>
      <c r="Y26" s="85"/>
      <c r="Z26" s="85"/>
      <c r="AA26" s="85"/>
      <c r="AB26" s="85"/>
      <c r="AC26" s="85"/>
      <c r="AD26" s="85"/>
      <c r="AE26" s="85"/>
      <c r="AF26" s="85"/>
    </row>
    <row r="27" spans="2:32" ht="14.5" thickBot="1">
      <c r="B27" s="66"/>
      <c r="C27" s="66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</row>
    <row r="28" spans="2:32" ht="15" thickTop="1" thickBot="1">
      <c r="B28" s="65" t="s">
        <v>561</v>
      </c>
      <c r="C28" s="65" t="s">
        <v>560</v>
      </c>
      <c r="D28" s="107">
        <v>43555</v>
      </c>
      <c r="E28" s="107">
        <v>43646</v>
      </c>
      <c r="F28" s="107">
        <v>43738</v>
      </c>
      <c r="G28" s="107">
        <v>43830</v>
      </c>
      <c r="H28" s="107">
        <v>43921</v>
      </c>
      <c r="I28" s="107">
        <v>44012</v>
      </c>
      <c r="J28" s="107">
        <v>44104</v>
      </c>
      <c r="K28" s="107">
        <v>44196</v>
      </c>
      <c r="L28" s="107">
        <v>44286</v>
      </c>
      <c r="M28" s="107">
        <v>44377</v>
      </c>
      <c r="N28" s="107">
        <v>44469</v>
      </c>
      <c r="O28" s="107">
        <v>44561</v>
      </c>
      <c r="P28" s="107">
        <v>44651</v>
      </c>
      <c r="Q28" s="107">
        <v>44742</v>
      </c>
      <c r="R28" s="107">
        <v>44834</v>
      </c>
      <c r="S28" s="107">
        <v>44926</v>
      </c>
      <c r="T28" s="107">
        <f t="shared" ref="T28:Y28" si="2">+T8</f>
        <v>45016</v>
      </c>
      <c r="U28" s="107">
        <f t="shared" si="2"/>
        <v>45107</v>
      </c>
      <c r="V28" s="107">
        <f t="shared" si="2"/>
        <v>45199</v>
      </c>
      <c r="W28" s="107">
        <f t="shared" si="2"/>
        <v>45291</v>
      </c>
      <c r="X28" s="107">
        <f t="shared" si="2"/>
        <v>45382</v>
      </c>
      <c r="Y28" s="107">
        <f t="shared" si="2"/>
        <v>45473</v>
      </c>
      <c r="Z28" s="107">
        <f t="shared" ref="Z28:AA28" si="3">+Z8</f>
        <v>45565</v>
      </c>
      <c r="AA28" s="107">
        <f t="shared" si="3"/>
        <v>45657</v>
      </c>
      <c r="AB28" s="107">
        <f>+AB8</f>
        <v>45747</v>
      </c>
      <c r="AC28" s="107">
        <f>+AC8</f>
        <v>45838</v>
      </c>
      <c r="AD28" s="107">
        <f>+AD8</f>
        <v>45930</v>
      </c>
      <c r="AE28" s="107">
        <v>46022</v>
      </c>
      <c r="AF28" s="107">
        <f>+AF16</f>
        <v>46112</v>
      </c>
    </row>
    <row r="29" spans="2:32" ht="14.5" thickTop="1">
      <c r="B29" s="66" t="s">
        <v>269</v>
      </c>
      <c r="C29" s="66" t="s">
        <v>269</v>
      </c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>
        <v>130183245.95744638</v>
      </c>
      <c r="Q29" s="42">
        <v>128876526.99712619</v>
      </c>
      <c r="R29" s="42">
        <v>136307024.82681757</v>
      </c>
      <c r="S29" s="42">
        <v>168862989.48850513</v>
      </c>
      <c r="T29" s="42">
        <v>175602021.63793358</v>
      </c>
      <c r="U29" s="42">
        <v>158305359.72553357</v>
      </c>
      <c r="V29" s="42">
        <v>137290055.15879253</v>
      </c>
      <c r="W29" s="42">
        <v>142198588.33800769</v>
      </c>
      <c r="X29" s="42">
        <v>134058712.81790195</v>
      </c>
      <c r="Y29" s="42">
        <v>146868996.44256234</v>
      </c>
      <c r="Z29" s="42">
        <v>167130550.11696264</v>
      </c>
      <c r="AA29" s="42">
        <v>155277900.46972209</v>
      </c>
      <c r="AB29" s="42">
        <v>156982474.99210924</v>
      </c>
      <c r="AC29" s="42">
        <v>163407735.254482</v>
      </c>
      <c r="AD29" s="42">
        <v>163012873.63571191</v>
      </c>
      <c r="AE29" s="42">
        <v>169187780.73395658</v>
      </c>
      <c r="AF29" s="42">
        <v>162746828.1714249</v>
      </c>
    </row>
    <row r="30" spans="2:32">
      <c r="B30" s="66" t="s">
        <v>270</v>
      </c>
      <c r="C30" s="66" t="s">
        <v>271</v>
      </c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>
        <v>149757418.53515702</v>
      </c>
      <c r="Q30" s="42">
        <v>157593114.27727395</v>
      </c>
      <c r="R30" s="42">
        <v>172341183.94095084</v>
      </c>
      <c r="S30" s="42">
        <v>200830968.75619182</v>
      </c>
      <c r="T30" s="42">
        <v>217084568.79165441</v>
      </c>
      <c r="U30" s="42">
        <v>210161066.21525985</v>
      </c>
      <c r="V30" s="42">
        <v>194434539.93316513</v>
      </c>
      <c r="W30" s="42">
        <v>207358599.36826825</v>
      </c>
      <c r="X30" s="42">
        <v>218782563.77420908</v>
      </c>
      <c r="Y30" s="42">
        <v>217124708.91435385</v>
      </c>
      <c r="Z30" s="42">
        <v>231805965.26311716</v>
      </c>
      <c r="AA30" s="42">
        <v>230126908.58392695</v>
      </c>
      <c r="AB30" s="42">
        <v>236842822.65749305</v>
      </c>
      <c r="AC30" s="42">
        <v>261142515.02242327</v>
      </c>
      <c r="AD30" s="42">
        <v>276540329.2027908</v>
      </c>
      <c r="AE30" s="42">
        <v>281332117.28896624</v>
      </c>
      <c r="AF30" s="42">
        <v>278316040.62156612</v>
      </c>
    </row>
    <row r="31" spans="2:32">
      <c r="B31" s="66" t="s">
        <v>272</v>
      </c>
      <c r="C31" s="66" t="s">
        <v>277</v>
      </c>
      <c r="D31" s="69"/>
      <c r="E31" s="69"/>
      <c r="F31" s="69"/>
      <c r="G31" s="69"/>
      <c r="H31" s="69"/>
      <c r="I31" s="69"/>
      <c r="J31" s="69"/>
      <c r="K31" s="69"/>
      <c r="L31" s="69"/>
      <c r="M31" s="69"/>
      <c r="N31" s="69"/>
      <c r="O31" s="42"/>
      <c r="P31" s="42">
        <v>49027364.223354161</v>
      </c>
      <c r="Q31" s="42">
        <v>49053650.153934762</v>
      </c>
      <c r="R31" s="42">
        <v>43633854.952787742</v>
      </c>
      <c r="S31" s="42">
        <v>48592109.950814396</v>
      </c>
      <c r="T31" s="42">
        <v>49245471.479150064</v>
      </c>
      <c r="U31" s="42">
        <v>47081978.385205016</v>
      </c>
      <c r="V31" s="42">
        <v>44762738.763192728</v>
      </c>
      <c r="W31" s="42">
        <v>45775275.571584344</v>
      </c>
      <c r="X31" s="42">
        <v>47240142.735281475</v>
      </c>
      <c r="Y31" s="42">
        <v>47404453.171012662</v>
      </c>
      <c r="Z31" s="42">
        <v>42406146.909538142</v>
      </c>
      <c r="AA31" s="42">
        <v>43991015.413724944</v>
      </c>
      <c r="AB31" s="42">
        <v>43429594.165207334</v>
      </c>
      <c r="AC31" s="42">
        <v>46295546.574194282</v>
      </c>
      <c r="AD31" s="42">
        <v>49325147.034353346</v>
      </c>
      <c r="AE31" s="42">
        <v>44563263.736678861</v>
      </c>
      <c r="AF31" s="42">
        <v>40210721.116015472</v>
      </c>
    </row>
    <row r="32" spans="2:32">
      <c r="B32" s="66" t="s">
        <v>274</v>
      </c>
      <c r="C32" s="66" t="s">
        <v>274</v>
      </c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>
        <v>12938180.973846437</v>
      </c>
      <c r="Q32" s="42">
        <v>14198025.402063113</v>
      </c>
      <c r="R32" s="42">
        <v>15329706.577768143</v>
      </c>
      <c r="S32" s="42">
        <v>17129773.440071337</v>
      </c>
      <c r="T32" s="42">
        <v>17775753.869328991</v>
      </c>
      <c r="U32" s="42">
        <v>16945423.055710107</v>
      </c>
      <c r="V32" s="42">
        <v>16111730.378282186</v>
      </c>
      <c r="W32" s="42">
        <v>15692165.035157414</v>
      </c>
      <c r="X32" s="42">
        <v>17017995.50001039</v>
      </c>
      <c r="Y32" s="42">
        <v>17678552.859687403</v>
      </c>
      <c r="Z32" s="42">
        <v>17679918.873377409</v>
      </c>
      <c r="AA32" s="42">
        <v>17879238.143415015</v>
      </c>
      <c r="AB32" s="42">
        <v>18151143.532080762</v>
      </c>
      <c r="AC32" s="42">
        <v>18956227.352925878</v>
      </c>
      <c r="AD32" s="42">
        <v>18617728.442749985</v>
      </c>
      <c r="AE32" s="42">
        <v>18377544.002104819</v>
      </c>
      <c r="AF32" s="42">
        <v>17809255.248873055</v>
      </c>
    </row>
    <row r="33" spans="2:32">
      <c r="B33" s="66" t="s">
        <v>525</v>
      </c>
      <c r="C33" s="66" t="s">
        <v>525</v>
      </c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>
        <v>146442173.29259297</v>
      </c>
      <c r="Q33" s="42">
        <v>138210248.9282048</v>
      </c>
      <c r="R33" s="42">
        <v>134504741.20935014</v>
      </c>
      <c r="S33" s="42">
        <v>137824689.48381135</v>
      </c>
      <c r="T33" s="42">
        <v>148155004.18380779</v>
      </c>
      <c r="U33" s="42">
        <v>153579552.24279925</v>
      </c>
      <c r="V33" s="42">
        <v>149307969.95965236</v>
      </c>
      <c r="W33" s="42">
        <v>161441744.10495949</v>
      </c>
      <c r="X33" s="42">
        <v>170697038.88574743</v>
      </c>
      <c r="Y33" s="42">
        <v>176020013.91077036</v>
      </c>
      <c r="Z33" s="42">
        <v>183924392.53020379</v>
      </c>
      <c r="AA33" s="42">
        <v>184717118.14561307</v>
      </c>
      <c r="AB33" s="42">
        <v>189548902.04096723</v>
      </c>
      <c r="AC33" s="42">
        <v>197536138.35635582</v>
      </c>
      <c r="AD33" s="42">
        <v>209292762.77308655</v>
      </c>
      <c r="AE33" s="42">
        <v>210129632.83524042</v>
      </c>
      <c r="AF33" s="42">
        <v>216227352.47405717</v>
      </c>
    </row>
    <row r="34" spans="2:32">
      <c r="B34" s="66" t="s">
        <v>398</v>
      </c>
      <c r="C34" s="66" t="s">
        <v>398</v>
      </c>
      <c r="D34" s="42"/>
      <c r="E34" s="42"/>
      <c r="F34" s="42"/>
      <c r="G34" s="42"/>
      <c r="H34" s="42"/>
      <c r="I34" s="42"/>
      <c r="J34" s="42"/>
      <c r="K34" s="42"/>
      <c r="L34" s="42"/>
      <c r="M34" s="50"/>
      <c r="N34" s="42"/>
      <c r="O34" s="42"/>
      <c r="P34" s="42">
        <v>22900388.756595988</v>
      </c>
      <c r="Q34" s="42">
        <v>25296036.199555866</v>
      </c>
      <c r="R34" s="42">
        <v>28380152.345874779</v>
      </c>
      <c r="S34" s="42">
        <v>30475514.051564306</v>
      </c>
      <c r="T34" s="42">
        <v>29986896.494046312</v>
      </c>
      <c r="U34" s="42">
        <v>27893727.855598938</v>
      </c>
      <c r="V34" s="42">
        <v>27950072.114990175</v>
      </c>
      <c r="W34" s="42">
        <v>26983165.991117012</v>
      </c>
      <c r="X34" s="42">
        <v>27741304.882882509</v>
      </c>
      <c r="Y34" s="42">
        <v>0</v>
      </c>
      <c r="Z34" s="42">
        <v>0</v>
      </c>
      <c r="AA34" s="42">
        <v>0</v>
      </c>
      <c r="AB34" s="42">
        <v>0</v>
      </c>
      <c r="AC34" s="42">
        <v>0</v>
      </c>
      <c r="AD34" s="42">
        <v>0</v>
      </c>
      <c r="AE34" s="42">
        <v>0</v>
      </c>
      <c r="AF34" s="42">
        <v>0</v>
      </c>
    </row>
    <row r="35" spans="2:32">
      <c r="B35" s="111" t="s">
        <v>169</v>
      </c>
      <c r="C35" s="111" t="s">
        <v>169</v>
      </c>
      <c r="D35" s="110"/>
      <c r="E35" s="110"/>
      <c r="F35" s="110"/>
      <c r="G35" s="110"/>
      <c r="H35" s="110"/>
      <c r="I35" s="110"/>
      <c r="J35" s="110"/>
      <c r="K35" s="110"/>
      <c r="L35" s="110"/>
      <c r="M35" s="110"/>
      <c r="N35" s="110"/>
      <c r="O35" s="110"/>
      <c r="P35" s="110">
        <v>511248771.73899293</v>
      </c>
      <c r="Q35" s="110">
        <v>513227601.95815873</v>
      </c>
      <c r="R35" s="110">
        <v>530496663.85354924</v>
      </c>
      <c r="S35" s="110">
        <v>603716045.1709584</v>
      </c>
      <c r="T35" s="110">
        <v>637849716.45592105</v>
      </c>
      <c r="U35" s="110">
        <v>613967107.48010671</v>
      </c>
      <c r="V35" s="110">
        <v>569857106.30807519</v>
      </c>
      <c r="W35" s="110">
        <v>599449538.40909421</v>
      </c>
      <c r="X35" s="110">
        <v>615537758.59603274</v>
      </c>
      <c r="Y35" s="110">
        <v>605096725.29838657</v>
      </c>
      <c r="Z35" s="110">
        <v>642946973.69319916</v>
      </c>
      <c r="AA35" s="110">
        <v>631992180.75640213</v>
      </c>
      <c r="AB35" s="110">
        <f>+SUM(AB29:AB34)</f>
        <v>644954937.38785768</v>
      </c>
      <c r="AC35" s="110">
        <v>687338162.56038129</v>
      </c>
      <c r="AD35" s="110">
        <v>716788841.08869255</v>
      </c>
      <c r="AE35" s="110">
        <v>723590338.59694695</v>
      </c>
      <c r="AF35" s="110">
        <v>715310197.63193679</v>
      </c>
    </row>
    <row r="36" spans="2:32">
      <c r="B36" s="68"/>
      <c r="C36" s="68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2:32" ht="14.5" thickBot="1">
      <c r="B37" s="68"/>
      <c r="C37" s="68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2:32" ht="15" thickTop="1" thickBot="1">
      <c r="B38" s="65" t="s">
        <v>762</v>
      </c>
      <c r="C38" s="65" t="s">
        <v>763</v>
      </c>
      <c r="D38" s="107">
        <v>43555</v>
      </c>
      <c r="E38" s="107">
        <v>43646</v>
      </c>
      <c r="F38" s="107">
        <v>43738</v>
      </c>
      <c r="G38" s="107">
        <v>43830</v>
      </c>
      <c r="H38" s="107">
        <v>43921</v>
      </c>
      <c r="I38" s="107">
        <v>44012</v>
      </c>
      <c r="J38" s="107">
        <v>44104</v>
      </c>
      <c r="K38" s="107">
        <v>44196</v>
      </c>
      <c r="L38" s="107">
        <v>44286</v>
      </c>
      <c r="M38" s="107">
        <v>44377</v>
      </c>
      <c r="N38" s="107">
        <v>44469</v>
      </c>
      <c r="O38" s="107">
        <v>44561</v>
      </c>
      <c r="P38" s="107">
        <v>44651</v>
      </c>
      <c r="Q38" s="107">
        <v>44742</v>
      </c>
      <c r="R38" s="107">
        <v>44834</v>
      </c>
      <c r="S38" s="107">
        <v>44926</v>
      </c>
      <c r="T38" s="107">
        <v>45016</v>
      </c>
      <c r="U38" s="107">
        <v>45107</v>
      </c>
      <c r="V38" s="107">
        <v>45199</v>
      </c>
      <c r="W38" s="107">
        <v>45291</v>
      </c>
      <c r="X38" s="107">
        <v>45382</v>
      </c>
      <c r="Y38" s="107">
        <v>45473</v>
      </c>
      <c r="Z38" s="107">
        <v>45565</v>
      </c>
      <c r="AA38" s="107">
        <v>45657</v>
      </c>
      <c r="AB38" s="107">
        <v>45747</v>
      </c>
      <c r="AC38" s="107">
        <v>45838</v>
      </c>
      <c r="AD38" s="107">
        <v>45930</v>
      </c>
      <c r="AE38" s="107">
        <v>46022</v>
      </c>
      <c r="AF38" s="107">
        <f>+AF28</f>
        <v>46112</v>
      </c>
    </row>
    <row r="39" spans="2:32" ht="14.5" thickTop="1">
      <c r="B39" s="66" t="s">
        <v>269</v>
      </c>
      <c r="C39" s="66" t="s">
        <v>269</v>
      </c>
      <c r="D39" s="42">
        <v>11339004.768931482</v>
      </c>
      <c r="E39" s="42">
        <v>22754928.260000002</v>
      </c>
      <c r="F39" s="42">
        <v>34122092.905509375</v>
      </c>
      <c r="G39" s="42">
        <v>45236868.619648241</v>
      </c>
      <c r="H39" s="42">
        <v>11205926.208164722</v>
      </c>
      <c r="I39" s="42">
        <v>22484459.921108346</v>
      </c>
      <c r="J39" s="42">
        <v>33587800.770968504</v>
      </c>
      <c r="K39" s="42">
        <v>45396965.803899728</v>
      </c>
      <c r="L39" s="42">
        <v>12773590.249651371</v>
      </c>
      <c r="M39" s="42">
        <v>26066418.144686393</v>
      </c>
      <c r="N39" s="42">
        <v>39209101.003242582</v>
      </c>
      <c r="O39" s="42">
        <v>52223925.383281954</v>
      </c>
      <c r="P39" s="42">
        <v>14053587.247056458</v>
      </c>
      <c r="Q39" s="42">
        <v>27756407.720256656</v>
      </c>
      <c r="R39" s="42">
        <v>41888119.057601258</v>
      </c>
      <c r="S39" s="42">
        <v>58199550.547612138</v>
      </c>
      <c r="T39" s="42">
        <v>19020591.261859212</v>
      </c>
      <c r="U39" s="42">
        <v>36732092.369497843</v>
      </c>
      <c r="V39" s="42">
        <v>51774680.551632203</v>
      </c>
      <c r="W39" s="42">
        <v>66355865.987148732</v>
      </c>
      <c r="X39" s="42">
        <v>13942083.26019899</v>
      </c>
      <c r="Y39" s="42">
        <v>27744648.390552491</v>
      </c>
      <c r="Z39" s="42">
        <v>42121603.045000523</v>
      </c>
      <c r="AA39" s="42">
        <v>57278903.272288822</v>
      </c>
      <c r="AB39" s="42">
        <v>14164865.677838754</v>
      </c>
      <c r="AC39" s="42">
        <v>29511985.827822682</v>
      </c>
      <c r="AD39" s="42">
        <v>43918286.428746238</v>
      </c>
      <c r="AE39" s="42">
        <v>57943281.087917559</v>
      </c>
      <c r="AF39" s="42">
        <v>14888281.902867507</v>
      </c>
    </row>
    <row r="40" spans="2:32">
      <c r="B40" s="66" t="s">
        <v>768</v>
      </c>
      <c r="C40" s="66" t="s">
        <v>764</v>
      </c>
      <c r="D40" s="42"/>
      <c r="E40" s="42"/>
      <c r="F40" s="42"/>
      <c r="G40" s="42"/>
      <c r="H40" s="42"/>
      <c r="I40" s="42"/>
      <c r="J40" s="42"/>
      <c r="K40" s="42"/>
      <c r="L40" s="42">
        <v>4309017.6375674484</v>
      </c>
      <c r="M40" s="42">
        <v>7956552.5397791686</v>
      </c>
      <c r="N40" s="42">
        <v>12746532.526905145</v>
      </c>
      <c r="O40" s="42">
        <v>17079477.036264248</v>
      </c>
      <c r="P40" s="42">
        <v>4702626.7839043913</v>
      </c>
      <c r="Q40" s="42">
        <v>9584237.6346323416</v>
      </c>
      <c r="R40" s="42">
        <v>14754784.215374321</v>
      </c>
      <c r="S40" s="42">
        <v>20427357.716810632</v>
      </c>
      <c r="T40" s="42">
        <v>5991328.9295172989</v>
      </c>
      <c r="U40" s="42">
        <v>11699263.987209659</v>
      </c>
      <c r="V40" s="42">
        <v>16828193.405086629</v>
      </c>
      <c r="W40" s="42">
        <v>21830189.95520873</v>
      </c>
      <c r="X40" s="42">
        <v>5027799.3403714653</v>
      </c>
      <c r="Y40" s="42">
        <v>10193116.199450022</v>
      </c>
      <c r="Z40" s="42">
        <v>15475147.571074966</v>
      </c>
      <c r="AA40" s="42">
        <v>21090179.267316457</v>
      </c>
      <c r="AB40" s="42">
        <v>5522265.2830875767</v>
      </c>
      <c r="AC40" s="42">
        <v>11284615.292683704</v>
      </c>
      <c r="AD40" s="42">
        <v>16918906.201055054</v>
      </c>
      <c r="AE40" s="42">
        <v>22556450.933093637</v>
      </c>
      <c r="AF40" s="42">
        <v>5572128.832905177</v>
      </c>
    </row>
    <row r="41" spans="2:32">
      <c r="B41" s="66" t="s">
        <v>769</v>
      </c>
      <c r="C41" s="66" t="s">
        <v>765</v>
      </c>
      <c r="D41" s="42">
        <v>7084358.9809746686</v>
      </c>
      <c r="E41" s="42">
        <v>14402508.130000001</v>
      </c>
      <c r="F41" s="42">
        <v>22207869.084997471</v>
      </c>
      <c r="G41" s="42">
        <v>30033643.516031303</v>
      </c>
      <c r="H41" s="42">
        <v>8148470.5480420897</v>
      </c>
      <c r="I41" s="42">
        <v>16819999.784073796</v>
      </c>
      <c r="J41" s="42">
        <v>21662001.757904578</v>
      </c>
      <c r="K41" s="42">
        <v>29980552.704162054</v>
      </c>
      <c r="L41" s="42">
        <v>8256351.0146247977</v>
      </c>
      <c r="M41" s="42">
        <v>16692192.815391727</v>
      </c>
      <c r="N41" s="42">
        <v>25378907.808928184</v>
      </c>
      <c r="O41" s="42">
        <v>34990502.077891491</v>
      </c>
      <c r="P41" s="42">
        <v>10582810.581291772</v>
      </c>
      <c r="Q41" s="42">
        <v>21728957.985383142</v>
      </c>
      <c r="R41" s="42">
        <v>34142000.242662035</v>
      </c>
      <c r="S41" s="42">
        <v>48338761.706303991</v>
      </c>
      <c r="T41" s="42">
        <v>14890269.390582602</v>
      </c>
      <c r="U41" s="42">
        <v>29284792.905536868</v>
      </c>
      <c r="V41" s="42">
        <v>42932351.40625117</v>
      </c>
      <c r="W41" s="42">
        <v>56728884.64664641</v>
      </c>
      <c r="X41" s="42">
        <v>13880595.328124795</v>
      </c>
      <c r="Y41" s="42">
        <v>28625858.976769306</v>
      </c>
      <c r="Z41" s="42">
        <v>44136371.983640358</v>
      </c>
      <c r="AA41" s="42">
        <v>61363913.35101857</v>
      </c>
      <c r="AB41" s="42">
        <v>17214067.693929944</v>
      </c>
      <c r="AC41" s="42">
        <v>35396230.527527757</v>
      </c>
      <c r="AD41" s="42">
        <v>53821452.354874589</v>
      </c>
      <c r="AE41" s="42">
        <v>72624589.385203883</v>
      </c>
      <c r="AF41" s="42">
        <v>17936347.096658241</v>
      </c>
    </row>
    <row r="42" spans="2:32">
      <c r="B42" s="66" t="s">
        <v>274</v>
      </c>
      <c r="C42" s="66" t="s">
        <v>274</v>
      </c>
      <c r="D42" s="42">
        <v>1198229.3168128249</v>
      </c>
      <c r="E42" s="42">
        <v>2229021.12</v>
      </c>
      <c r="F42" s="42">
        <v>3330967.5066626077</v>
      </c>
      <c r="G42" s="42">
        <v>4377073.2773703737</v>
      </c>
      <c r="H42" s="42">
        <v>1190427.376282589</v>
      </c>
      <c r="I42" s="42">
        <v>2195381.1681361538</v>
      </c>
      <c r="J42" s="42">
        <v>3233007.1796168475</v>
      </c>
      <c r="K42" s="42">
        <v>4266855.0657772478</v>
      </c>
      <c r="L42" s="42">
        <v>1116727.9158309863</v>
      </c>
      <c r="M42" s="42">
        <v>2171225.0497787278</v>
      </c>
      <c r="N42" s="42">
        <v>3357657.9941474516</v>
      </c>
      <c r="O42" s="42">
        <v>4515651.8696102584</v>
      </c>
      <c r="P42" s="42">
        <v>1401374.4048706095</v>
      </c>
      <c r="Q42" s="42">
        <v>2757647.4648438813</v>
      </c>
      <c r="R42" s="42">
        <v>4403584.2736510728</v>
      </c>
      <c r="S42" s="42">
        <v>6236149.0431643603</v>
      </c>
      <c r="T42" s="42">
        <v>2133485.6306753005</v>
      </c>
      <c r="U42" s="42">
        <v>3954884.179760464</v>
      </c>
      <c r="V42" s="42">
        <v>5824111.8541624267</v>
      </c>
      <c r="W42" s="42">
        <v>7551359.7047700072</v>
      </c>
      <c r="X42" s="42">
        <v>1983895.5042995459</v>
      </c>
      <c r="Y42" s="42">
        <v>3785417.3815431376</v>
      </c>
      <c r="Z42" s="42">
        <v>5707794.1412104769</v>
      </c>
      <c r="AA42" s="42">
        <v>7595587.6180189839</v>
      </c>
      <c r="AB42" s="42">
        <v>2091932.2760914753</v>
      </c>
      <c r="AC42" s="42">
        <v>4052777.6417930615</v>
      </c>
      <c r="AD42" s="42">
        <v>6118965.4805978062</v>
      </c>
      <c r="AE42" s="42">
        <v>8025483.634326485</v>
      </c>
      <c r="AF42" s="42">
        <v>2164483.0671826652</v>
      </c>
    </row>
    <row r="43" spans="2:32">
      <c r="B43" s="66" t="s">
        <v>525</v>
      </c>
      <c r="C43" s="66" t="s">
        <v>525</v>
      </c>
      <c r="D43" s="42">
        <v>10001342.352122998</v>
      </c>
      <c r="E43" s="42">
        <v>20729740.309999999</v>
      </c>
      <c r="F43" s="42">
        <v>31620729.780489005</v>
      </c>
      <c r="G43" s="42">
        <v>43310503.245313004</v>
      </c>
      <c r="H43" s="42">
        <v>10649009.068875002</v>
      </c>
      <c r="I43" s="42">
        <v>21285828.477630999</v>
      </c>
      <c r="J43" s="42">
        <v>31830745.255524993</v>
      </c>
      <c r="K43" s="42">
        <v>43163800.281452753</v>
      </c>
      <c r="L43" s="42">
        <v>10944753.596088</v>
      </c>
      <c r="M43" s="42">
        <v>22819303.968209893</v>
      </c>
      <c r="N43" s="42">
        <v>35336828.361200996</v>
      </c>
      <c r="O43" s="42">
        <v>49012809.320076004</v>
      </c>
      <c r="P43" s="42">
        <v>12662798.416617</v>
      </c>
      <c r="Q43" s="42">
        <v>26696224.796809997</v>
      </c>
      <c r="R43" s="42">
        <v>40999508.422804996</v>
      </c>
      <c r="S43" s="42">
        <v>56235144.588988006</v>
      </c>
      <c r="T43" s="42">
        <v>14726795.346060999</v>
      </c>
      <c r="U43" s="42">
        <v>31023436.446945995</v>
      </c>
      <c r="V43" s="42">
        <v>47718256.981443986</v>
      </c>
      <c r="W43" s="42">
        <v>65185428.648976989</v>
      </c>
      <c r="X43" s="42">
        <v>16381346.103849001</v>
      </c>
      <c r="Y43" s="42">
        <v>35246391.513674997</v>
      </c>
      <c r="Z43" s="42">
        <v>53405160.349950001</v>
      </c>
      <c r="AA43" s="42">
        <v>72636308.25993301</v>
      </c>
      <c r="AB43" s="42">
        <v>17752492.064819999</v>
      </c>
      <c r="AC43" s="42">
        <v>37149535.606571004</v>
      </c>
      <c r="AD43" s="42">
        <v>56905224</v>
      </c>
      <c r="AE43" s="42">
        <v>77675832.921282992</v>
      </c>
      <c r="AF43" s="42">
        <v>20112265.183861002</v>
      </c>
    </row>
    <row r="44" spans="2:32">
      <c r="B44" s="66" t="s">
        <v>398</v>
      </c>
      <c r="C44" s="66" t="s">
        <v>398</v>
      </c>
      <c r="D44" s="42">
        <v>2389843.4501755652</v>
      </c>
      <c r="E44" s="42">
        <v>4858339.5999999996</v>
      </c>
      <c r="F44" s="42">
        <v>7436665.1378681324</v>
      </c>
      <c r="G44" s="42">
        <v>10073010.977230014</v>
      </c>
      <c r="H44" s="42">
        <v>2805043.1111412151</v>
      </c>
      <c r="I44" s="42">
        <v>5517477.6159102293</v>
      </c>
      <c r="J44" s="42">
        <v>8146606.5116255125</v>
      </c>
      <c r="K44" s="42">
        <v>10984398.615881711</v>
      </c>
      <c r="L44" s="42">
        <v>2841690.8652036516</v>
      </c>
      <c r="M44" s="42">
        <v>5909451.9282421647</v>
      </c>
      <c r="N44" s="42">
        <v>9225375.1411941703</v>
      </c>
      <c r="O44" s="42">
        <v>12701835.311191466</v>
      </c>
      <c r="P44" s="42">
        <v>3606948.5818002205</v>
      </c>
      <c r="Q44" s="42">
        <v>7320444.3059546649</v>
      </c>
      <c r="R44" s="42">
        <v>11560337.532920521</v>
      </c>
      <c r="S44" s="42">
        <v>16273435.443635808</v>
      </c>
      <c r="T44" s="42">
        <v>4952151.6780792205</v>
      </c>
      <c r="U44" s="42">
        <v>9649029.4258291665</v>
      </c>
      <c r="V44" s="42">
        <v>14165442.365101565</v>
      </c>
      <c r="W44" s="42">
        <v>18757952.030218624</v>
      </c>
      <c r="X44" s="42">
        <v>4429022.4789211676</v>
      </c>
      <c r="Y44" s="42">
        <v>0</v>
      </c>
      <c r="Z44" s="42">
        <v>0</v>
      </c>
      <c r="AA44" s="42">
        <v>0</v>
      </c>
      <c r="AB44" s="42">
        <v>0</v>
      </c>
      <c r="AC44" s="42">
        <v>0</v>
      </c>
      <c r="AD44" s="42">
        <v>0</v>
      </c>
      <c r="AE44" s="42">
        <v>0</v>
      </c>
      <c r="AF44" s="42">
        <v>0</v>
      </c>
    </row>
    <row r="45" spans="2:32">
      <c r="B45" s="111" t="s">
        <v>771</v>
      </c>
      <c r="C45" s="111" t="s">
        <v>766</v>
      </c>
      <c r="D45" s="110"/>
      <c r="E45" s="110"/>
      <c r="F45" s="110"/>
      <c r="G45" s="110"/>
      <c r="H45" s="110">
        <v>25850405.764463529</v>
      </c>
      <c r="I45" s="110">
        <v>51483147.182785727</v>
      </c>
      <c r="J45" s="110">
        <v>76798159.717735857</v>
      </c>
      <c r="K45" s="110">
        <v>103812019.76701143</v>
      </c>
      <c r="L45" s="110">
        <v>31985780.264341455</v>
      </c>
      <c r="M45" s="110">
        <v>64922951.630696356</v>
      </c>
      <c r="N45" s="110">
        <v>99875495.026690349</v>
      </c>
      <c r="O45" s="110">
        <v>135533698.92042392</v>
      </c>
      <c r="P45" s="110">
        <v>36427335.434248678</v>
      </c>
      <c r="Q45" s="110">
        <v>74114961.922497541</v>
      </c>
      <c r="R45" s="110">
        <v>113606333.50235216</v>
      </c>
      <c r="S45" s="110">
        <v>157371637.34021094</v>
      </c>
      <c r="T45" s="110">
        <v>46824352.846192032</v>
      </c>
      <c r="U45" s="110">
        <v>93058706.409243122</v>
      </c>
      <c r="V45" s="110">
        <v>136310685.1574268</v>
      </c>
      <c r="W45" s="110">
        <v>179680796.32632306</v>
      </c>
      <c r="X45" s="110">
        <v>41764146.687640175</v>
      </c>
      <c r="Y45" s="110">
        <v>76969573.485220641</v>
      </c>
      <c r="Z45" s="110">
        <v>116709705.10723597</v>
      </c>
      <c r="AA45" s="110">
        <v>158600978.41755727</v>
      </c>
      <c r="AB45" s="110">
        <v>39531555.301837802</v>
      </c>
      <c r="AC45" s="110">
        <v>81998914.368870452</v>
      </c>
      <c r="AD45" s="110">
        <v>123861382.1103991</v>
      </c>
      <c r="AE45" s="110">
        <v>166201048.57662067</v>
      </c>
      <c r="AF45" s="110">
        <v>42737158.986816347</v>
      </c>
    </row>
    <row r="46" spans="2:32">
      <c r="B46" s="111" t="s">
        <v>770</v>
      </c>
      <c r="C46" s="111" t="s">
        <v>767</v>
      </c>
      <c r="D46" s="110">
        <v>32012778.869017538</v>
      </c>
      <c r="E46" s="110">
        <v>64974537.399999999</v>
      </c>
      <c r="F46" s="110">
        <v>98718324.415526599</v>
      </c>
      <c r="G46" s="110">
        <v>133031099.63559294</v>
      </c>
      <c r="H46" s="110">
        <v>33998876.31250561</v>
      </c>
      <c r="I46" s="110">
        <v>68303146.966859534</v>
      </c>
      <c r="J46" s="110">
        <v>98460161.475640431</v>
      </c>
      <c r="K46" s="110">
        <v>133792572.4711735</v>
      </c>
      <c r="L46" s="110">
        <v>35933113.641398802</v>
      </c>
      <c r="M46" s="110">
        <v>73658591.906308904</v>
      </c>
      <c r="N46" s="110">
        <v>112507870.30871338</v>
      </c>
      <c r="O46" s="110">
        <v>153444723.96205118</v>
      </c>
      <c r="P46" s="110">
        <v>42307519.231636062</v>
      </c>
      <c r="Q46" s="110">
        <v>86259682.273248345</v>
      </c>
      <c r="R46" s="110">
        <v>132993549.52963988</v>
      </c>
      <c r="S46" s="110">
        <v>185283041.32970431</v>
      </c>
      <c r="T46" s="110">
        <v>55723293.307257332</v>
      </c>
      <c r="U46" s="110">
        <v>110644235.32757035</v>
      </c>
      <c r="V46" s="110">
        <v>162414843.15859136</v>
      </c>
      <c r="W46" s="110">
        <v>214579491.01776078</v>
      </c>
      <c r="X46" s="110">
        <v>50616942.675393499</v>
      </c>
      <c r="Y46" s="110">
        <v>95402316.262539923</v>
      </c>
      <c r="Z46" s="110">
        <v>145370929.51980138</v>
      </c>
      <c r="AA46" s="110">
        <v>198874712.50125939</v>
      </c>
      <c r="AB46" s="110">
        <v>51223357.712680176</v>
      </c>
      <c r="AC46" s="110">
        <v>106110529.6037145</v>
      </c>
      <c r="AD46" s="110">
        <v>160763928.26421863</v>
      </c>
      <c r="AE46" s="110">
        <v>216269187.02873093</v>
      </c>
      <c r="AF46" s="110">
        <v>55101377.250569418</v>
      </c>
    </row>
    <row r="47" spans="2:32" s="36" customFormat="1">
      <c r="B47" s="109"/>
      <c r="C47" s="109"/>
      <c r="D47" s="88"/>
      <c r="E47" s="88"/>
      <c r="F47" s="88"/>
      <c r="G47" s="88"/>
      <c r="H47" s="88"/>
      <c r="I47" s="88"/>
      <c r="J47" s="88"/>
      <c r="K47" s="88"/>
      <c r="L47" s="88"/>
      <c r="M47" s="88"/>
      <c r="N47" s="88"/>
      <c r="O47" s="88"/>
      <c r="P47" s="85">
        <f t="shared" ref="P47:AA47" si="4">+P35-SUM(P29:P34)</f>
        <v>0</v>
      </c>
      <c r="Q47" s="85">
        <f t="shared" si="4"/>
        <v>0</v>
      </c>
      <c r="R47" s="85">
        <f t="shared" si="4"/>
        <v>0</v>
      </c>
      <c r="S47" s="85">
        <f t="shared" si="4"/>
        <v>0</v>
      </c>
      <c r="T47" s="85">
        <f t="shared" si="4"/>
        <v>0</v>
      </c>
      <c r="U47" s="85">
        <f t="shared" si="4"/>
        <v>0</v>
      </c>
      <c r="V47" s="85">
        <f t="shared" si="4"/>
        <v>0</v>
      </c>
      <c r="W47" s="85">
        <f t="shared" si="4"/>
        <v>0</v>
      </c>
      <c r="X47" s="85">
        <f t="shared" si="4"/>
        <v>0</v>
      </c>
      <c r="Y47" s="85">
        <f t="shared" si="4"/>
        <v>0</v>
      </c>
      <c r="Z47" s="85">
        <f t="shared" si="4"/>
        <v>0</v>
      </c>
      <c r="AA47" s="85">
        <f t="shared" si="4"/>
        <v>0</v>
      </c>
      <c r="AB47" s="85"/>
      <c r="AC47" s="85"/>
      <c r="AD47" s="85"/>
      <c r="AE47" s="85"/>
      <c r="AF47" s="85"/>
    </row>
    <row r="48" spans="2:32">
      <c r="B48" s="66"/>
      <c r="C48" s="66"/>
      <c r="D48" s="42"/>
      <c r="E48" s="42"/>
      <c r="F48" s="42"/>
      <c r="G48" s="42"/>
      <c r="H48" s="42"/>
      <c r="I48" s="4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  <c r="AC48" s="42"/>
      <c r="AD48" s="42"/>
      <c r="AE48" s="42"/>
      <c r="AF48" s="42"/>
    </row>
    <row r="49" spans="1:33">
      <c r="A49" s="104"/>
      <c r="B49" s="105" t="s">
        <v>539</v>
      </c>
      <c r="C49" s="105" t="s">
        <v>538</v>
      </c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  <c r="AF49" s="106"/>
    </row>
    <row r="50" spans="1:33">
      <c r="A50" s="104"/>
      <c r="B50" s="37"/>
      <c r="C50" s="37"/>
    </row>
    <row r="51" spans="1:33" ht="14.5" thickBot="1">
      <c r="B51" s="68" t="s">
        <v>278</v>
      </c>
      <c r="C51" s="66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</row>
    <row r="52" spans="1:33" ht="15" thickTop="1" thickBot="1">
      <c r="B52" s="70" t="s">
        <v>540</v>
      </c>
      <c r="C52" s="65" t="s">
        <v>541</v>
      </c>
      <c r="D52" s="107">
        <v>43555</v>
      </c>
      <c r="E52" s="107">
        <v>43646</v>
      </c>
      <c r="F52" s="107">
        <v>43738</v>
      </c>
      <c r="G52" s="107">
        <v>43830</v>
      </c>
      <c r="H52" s="107">
        <v>43921</v>
      </c>
      <c r="I52" s="107">
        <v>44012</v>
      </c>
      <c r="J52" s="107">
        <v>44104</v>
      </c>
      <c r="K52" s="107">
        <v>44196</v>
      </c>
      <c r="L52" s="107">
        <v>44286</v>
      </c>
      <c r="M52" s="107">
        <v>44377</v>
      </c>
      <c r="N52" s="107">
        <v>44469</v>
      </c>
      <c r="O52" s="107">
        <v>44561</v>
      </c>
      <c r="P52" s="107">
        <v>44651</v>
      </c>
      <c r="Q52" s="107">
        <v>44742</v>
      </c>
      <c r="R52" s="107">
        <v>44834</v>
      </c>
      <c r="S52" s="107">
        <v>44926</v>
      </c>
      <c r="T52" s="107">
        <f t="shared" ref="T52:AA52" si="5">+T8</f>
        <v>45016</v>
      </c>
      <c r="U52" s="107">
        <f t="shared" si="5"/>
        <v>45107</v>
      </c>
      <c r="V52" s="107">
        <f t="shared" si="5"/>
        <v>45199</v>
      </c>
      <c r="W52" s="107">
        <f t="shared" si="5"/>
        <v>45291</v>
      </c>
      <c r="X52" s="107">
        <f t="shared" si="5"/>
        <v>45382</v>
      </c>
      <c r="Y52" s="107">
        <f t="shared" si="5"/>
        <v>45473</v>
      </c>
      <c r="Z52" s="107">
        <f t="shared" si="5"/>
        <v>45565</v>
      </c>
      <c r="AA52" s="107">
        <f t="shared" si="5"/>
        <v>45657</v>
      </c>
      <c r="AB52" s="107">
        <f>+AB28</f>
        <v>45747</v>
      </c>
      <c r="AC52" s="107">
        <f>+AC28</f>
        <v>45838</v>
      </c>
      <c r="AD52" s="107">
        <f>+AD28</f>
        <v>45930</v>
      </c>
      <c r="AE52" s="107">
        <v>46022</v>
      </c>
      <c r="AF52" s="107">
        <f>+AF38</f>
        <v>46112</v>
      </c>
    </row>
    <row r="53" spans="1:33" ht="14.5" thickTop="1">
      <c r="B53" s="66" t="s">
        <v>269</v>
      </c>
      <c r="C53" s="66" t="s">
        <v>269</v>
      </c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 vm="39">
        <v>33356</v>
      </c>
      <c r="Q53" s="42" vm="40">
        <v>67525</v>
      </c>
      <c r="R53" s="42" vm="41">
        <v>104689</v>
      </c>
      <c r="S53" s="42" vm="42">
        <v>143248</v>
      </c>
      <c r="T53" s="42" vm="43">
        <v>39214</v>
      </c>
      <c r="U53" s="42" vm="44">
        <v>77847</v>
      </c>
      <c r="V53" s="42" vm="45">
        <v>115963</v>
      </c>
      <c r="W53" s="42" vm="46">
        <v>156683</v>
      </c>
      <c r="X53" s="42">
        <v>38609.454730989004</v>
      </c>
      <c r="Y53" s="42">
        <v>78464.529607142846</v>
      </c>
      <c r="Z53" s="42">
        <v>122716.82714058396</v>
      </c>
      <c r="AA53" s="42">
        <v>171664.20440426227</v>
      </c>
      <c r="AB53" s="42">
        <v>47638.632141333343</v>
      </c>
      <c r="AC53" s="42">
        <v>99754.988577348107</v>
      </c>
      <c r="AD53" s="42">
        <v>146074.01593963368</v>
      </c>
      <c r="AE53" s="42">
        <v>193071.11614684938</v>
      </c>
      <c r="AF53" s="42">
        <v>47653.289555666684</v>
      </c>
    </row>
    <row r="54" spans="1:33">
      <c r="B54" s="66" t="s">
        <v>270</v>
      </c>
      <c r="C54" s="66" t="s">
        <v>271</v>
      </c>
      <c r="D54" s="42"/>
      <c r="E54" s="42"/>
      <c r="F54" s="42"/>
      <c r="G54" s="42"/>
      <c r="H54" s="42"/>
      <c r="I54" s="42"/>
      <c r="J54" s="42"/>
      <c r="K54" s="42"/>
      <c r="L54" s="42"/>
      <c r="M54" s="42"/>
      <c r="N54" s="42"/>
      <c r="O54" s="42"/>
      <c r="P54" s="42" vm="47">
        <v>24812</v>
      </c>
      <c r="Q54" s="42" vm="48">
        <v>50839</v>
      </c>
      <c r="R54" s="42" vm="49">
        <v>79599</v>
      </c>
      <c r="S54" s="42" vm="50">
        <v>112648</v>
      </c>
      <c r="T54" s="42" vm="51">
        <v>32231</v>
      </c>
      <c r="U54" s="42" vm="52">
        <v>65597</v>
      </c>
      <c r="V54" s="42" vm="53">
        <v>98307</v>
      </c>
      <c r="W54" s="42" vm="54">
        <v>131497</v>
      </c>
      <c r="X54" s="42">
        <v>32098.856148791205</v>
      </c>
      <c r="Y54" s="42">
        <v>67044.165124999985</v>
      </c>
      <c r="Z54" s="42">
        <v>101418.53658248176</v>
      </c>
      <c r="AA54" s="42">
        <v>139317.36577434425</v>
      </c>
      <c r="AB54" s="42">
        <v>36371.577783111119</v>
      </c>
      <c r="AC54" s="42">
        <v>79588.30893646412</v>
      </c>
      <c r="AD54" s="42">
        <v>123371.31434476189</v>
      </c>
      <c r="AE54" s="42">
        <v>169703.18886509596</v>
      </c>
      <c r="AF54" s="42">
        <v>44493.914563000013</v>
      </c>
    </row>
    <row r="55" spans="1:33">
      <c r="B55" s="66" t="s">
        <v>272</v>
      </c>
      <c r="C55" s="66" t="s">
        <v>273</v>
      </c>
      <c r="D55" s="42"/>
      <c r="E55" s="42"/>
      <c r="F55" s="42"/>
      <c r="G55" s="42"/>
      <c r="H55" s="42"/>
      <c r="I55" s="42"/>
      <c r="J55" s="42"/>
      <c r="K55" s="42"/>
      <c r="L55" s="42"/>
      <c r="M55" s="42"/>
      <c r="N55" s="42"/>
      <c r="O55" s="42"/>
      <c r="P55" s="42" vm="55">
        <v>12744</v>
      </c>
      <c r="Q55" s="42" vm="56">
        <v>25488</v>
      </c>
      <c r="R55" s="42" vm="57">
        <v>39870</v>
      </c>
      <c r="S55" s="42" vm="58">
        <v>55454</v>
      </c>
      <c r="T55" s="42" vm="59">
        <v>14818</v>
      </c>
      <c r="U55" s="42" vm="60">
        <v>29050</v>
      </c>
      <c r="V55" s="42" vm="61">
        <v>42593</v>
      </c>
      <c r="W55" s="42" vm="62">
        <v>55885</v>
      </c>
      <c r="X55" s="42">
        <v>13017.282192307692</v>
      </c>
      <c r="Y55" s="42">
        <v>26514.220732142854</v>
      </c>
      <c r="Z55" s="42">
        <v>39847.259469343073</v>
      </c>
      <c r="AA55" s="42">
        <v>54047.109227459012</v>
      </c>
      <c r="AB55" s="42">
        <v>13208.493200000003</v>
      </c>
      <c r="AC55" s="42">
        <v>26364.387886740344</v>
      </c>
      <c r="AD55" s="42">
        <v>40369.080488351647</v>
      </c>
      <c r="AE55" s="42">
        <v>54634.586834082205</v>
      </c>
      <c r="AF55" s="42">
        <v>14391.064076666673</v>
      </c>
    </row>
    <row r="56" spans="1:33">
      <c r="B56" s="66" t="s">
        <v>274</v>
      </c>
      <c r="C56" s="66" t="s">
        <v>274</v>
      </c>
      <c r="D56" s="42"/>
      <c r="E56" s="42"/>
      <c r="F56" s="42"/>
      <c r="G56" s="42"/>
      <c r="H56" s="42"/>
      <c r="I56" s="42"/>
      <c r="J56" s="42"/>
      <c r="K56" s="42"/>
      <c r="L56" s="42"/>
      <c r="M56" s="42"/>
      <c r="N56" s="42"/>
      <c r="O56" s="42"/>
      <c r="P56" s="42" vm="63">
        <v>3061</v>
      </c>
      <c r="Q56" s="42" vm="64">
        <v>6003</v>
      </c>
      <c r="R56" s="42" vm="65">
        <v>8919</v>
      </c>
      <c r="S56" s="42" vm="66">
        <v>12457</v>
      </c>
      <c r="T56" s="42" vm="67">
        <v>3413</v>
      </c>
      <c r="U56" s="42" vm="68">
        <v>6562</v>
      </c>
      <c r="V56" s="42" vm="69">
        <v>9987</v>
      </c>
      <c r="W56" s="42" vm="70">
        <v>13675</v>
      </c>
      <c r="X56" s="42">
        <v>3343.3861630769225</v>
      </c>
      <c r="Y56" s="42">
        <v>6915.7304999999988</v>
      </c>
      <c r="Z56" s="42">
        <v>10678.985962627739</v>
      </c>
      <c r="AA56" s="42">
        <v>0</v>
      </c>
      <c r="AB56" s="42">
        <v>0</v>
      </c>
      <c r="AC56" s="42">
        <v>0</v>
      </c>
      <c r="AD56" s="42">
        <v>0</v>
      </c>
      <c r="AE56" s="42">
        <v>0</v>
      </c>
      <c r="AF56" s="42">
        <v>0</v>
      </c>
    </row>
    <row r="57" spans="1:33">
      <c r="B57" s="66" t="s">
        <v>275</v>
      </c>
      <c r="C57" s="66" t="s">
        <v>276</v>
      </c>
      <c r="D57" s="42"/>
      <c r="E57" s="42"/>
      <c r="F57" s="42"/>
      <c r="G57" s="42"/>
      <c r="H57" s="42"/>
      <c r="I57" s="42"/>
      <c r="J57" s="42"/>
      <c r="K57" s="42"/>
      <c r="L57" s="42"/>
      <c r="M57" s="42"/>
      <c r="N57" s="42"/>
      <c r="O57" s="42"/>
      <c r="P57" s="42">
        <v>5624</v>
      </c>
      <c r="Q57" s="42">
        <v>11679</v>
      </c>
      <c r="R57" s="42">
        <v>18121</v>
      </c>
      <c r="S57" s="42">
        <v>31911</v>
      </c>
      <c r="T57" s="42">
        <v>6301</v>
      </c>
      <c r="U57" s="42">
        <v>10872</v>
      </c>
      <c r="V57" s="42">
        <v>16685</v>
      </c>
      <c r="W57" s="42">
        <v>23453.556306392056</v>
      </c>
      <c r="X57" s="42">
        <v>6655.4525494505478</v>
      </c>
      <c r="Y57" s="42">
        <v>17975.410624999997</v>
      </c>
      <c r="Z57" s="42">
        <v>27871.198460583946</v>
      </c>
      <c r="AA57" s="42">
        <v>42924.193791721307</v>
      </c>
      <c r="AB57" s="42">
        <v>9832.9893822222239</v>
      </c>
      <c r="AC57" s="42">
        <v>20535.940524861886</v>
      </c>
      <c r="AD57" s="42">
        <v>32015.147344615383</v>
      </c>
      <c r="AE57" s="42">
        <v>48454.203708054811</v>
      </c>
      <c r="AF57" s="42">
        <v>11705.225382666671</v>
      </c>
    </row>
    <row r="58" spans="1:33">
      <c r="B58" s="111" t="s">
        <v>169</v>
      </c>
      <c r="C58" s="111" t="s">
        <v>169</v>
      </c>
      <c r="D58" s="110"/>
      <c r="E58" s="110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0">
        <v>79597</v>
      </c>
      <c r="Q58" s="110">
        <v>161534</v>
      </c>
      <c r="R58" s="110">
        <v>251198</v>
      </c>
      <c r="S58" s="110">
        <v>355718</v>
      </c>
      <c r="T58" s="110">
        <v>95977</v>
      </c>
      <c r="U58" s="110">
        <v>189928</v>
      </c>
      <c r="V58" s="110">
        <v>283535</v>
      </c>
      <c r="W58" s="110">
        <v>381194.57797687891</v>
      </c>
      <c r="X58" s="110">
        <v>93724.431784615386</v>
      </c>
      <c r="Y58" s="110">
        <v>196914.0565892857</v>
      </c>
      <c r="Z58" s="110">
        <v>302532.80761562043</v>
      </c>
      <c r="AA58" s="110">
        <v>407952.87319778686</v>
      </c>
      <c r="AB58" s="110">
        <v>107051.69250666669</v>
      </c>
      <c r="AC58" s="110">
        <v>226243.62592541447</v>
      </c>
      <c r="AD58" s="110">
        <v>341829.55811736261</v>
      </c>
      <c r="AE58" s="110">
        <v>465863.09555408231</v>
      </c>
      <c r="AF58" s="110">
        <v>118243.49357800005</v>
      </c>
    </row>
    <row r="59" spans="1:33" s="36" customFormat="1"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  <c r="P59" s="85"/>
      <c r="Q59" s="85"/>
      <c r="R59" s="85"/>
      <c r="S59" s="85"/>
      <c r="T59" s="85"/>
      <c r="U59" s="85"/>
      <c r="V59" s="85"/>
      <c r="W59" s="85"/>
      <c r="X59" s="85"/>
      <c r="Y59" s="85"/>
      <c r="Z59" s="85"/>
      <c r="AA59" s="85"/>
      <c r="AB59" s="85"/>
      <c r="AC59" s="85"/>
      <c r="AD59" s="85"/>
      <c r="AE59" s="85"/>
      <c r="AF59" s="85"/>
    </row>
    <row r="60" spans="1:33" ht="14.5" thickBot="1">
      <c r="D60" s="39"/>
      <c r="E60" s="39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9"/>
      <c r="V60" s="39"/>
      <c r="W60" s="39"/>
      <c r="X60" s="39"/>
      <c r="Y60" s="39"/>
      <c r="Z60" s="39"/>
      <c r="AA60" s="39"/>
      <c r="AB60" s="39"/>
      <c r="AC60" s="39"/>
      <c r="AD60" s="39"/>
      <c r="AE60" s="39"/>
      <c r="AF60" s="39"/>
    </row>
    <row r="61" spans="1:33" ht="15" thickTop="1" thickBot="1">
      <c r="B61" s="70" t="s">
        <v>542</v>
      </c>
      <c r="C61" s="65" t="s">
        <v>542</v>
      </c>
      <c r="D61" s="107">
        <v>43555</v>
      </c>
      <c r="E61" s="107">
        <v>43646</v>
      </c>
      <c r="F61" s="107">
        <v>43738</v>
      </c>
      <c r="G61" s="107">
        <v>43830</v>
      </c>
      <c r="H61" s="107">
        <v>43921</v>
      </c>
      <c r="I61" s="107">
        <v>44012</v>
      </c>
      <c r="J61" s="107">
        <v>44104</v>
      </c>
      <c r="K61" s="107">
        <v>44196</v>
      </c>
      <c r="L61" s="107">
        <v>44286</v>
      </c>
      <c r="M61" s="107">
        <v>44377</v>
      </c>
      <c r="N61" s="107">
        <v>44469</v>
      </c>
      <c r="O61" s="107">
        <v>44561</v>
      </c>
      <c r="P61" s="107">
        <v>44651</v>
      </c>
      <c r="Q61" s="107">
        <v>44742</v>
      </c>
      <c r="R61" s="107">
        <v>44834</v>
      </c>
      <c r="S61" s="107">
        <v>44926</v>
      </c>
      <c r="T61" s="107">
        <f t="shared" ref="T61:AA61" si="6">+T8</f>
        <v>45016</v>
      </c>
      <c r="U61" s="107">
        <f t="shared" si="6"/>
        <v>45107</v>
      </c>
      <c r="V61" s="107">
        <f t="shared" si="6"/>
        <v>45199</v>
      </c>
      <c r="W61" s="107">
        <f t="shared" si="6"/>
        <v>45291</v>
      </c>
      <c r="X61" s="107">
        <f t="shared" si="6"/>
        <v>45382</v>
      </c>
      <c r="Y61" s="107">
        <f t="shared" si="6"/>
        <v>45473</v>
      </c>
      <c r="Z61" s="107">
        <f t="shared" si="6"/>
        <v>45565</v>
      </c>
      <c r="AA61" s="107">
        <f t="shared" si="6"/>
        <v>45657</v>
      </c>
      <c r="AB61" s="107">
        <f>+AB52</f>
        <v>45747</v>
      </c>
      <c r="AC61" s="107">
        <f>+AC52</f>
        <v>45838</v>
      </c>
      <c r="AD61" s="107">
        <f>+AD52</f>
        <v>45930</v>
      </c>
      <c r="AE61" s="107">
        <v>46022</v>
      </c>
      <c r="AF61" s="107">
        <f>+AF52</f>
        <v>46112</v>
      </c>
    </row>
    <row r="62" spans="1:33" ht="14.5" thickTop="1">
      <c r="B62" s="66" t="s">
        <v>269</v>
      </c>
      <c r="C62" s="66" t="s">
        <v>269</v>
      </c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>
        <v>25142166.71684581</v>
      </c>
      <c r="Q62" s="42">
        <v>24475837.74097158</v>
      </c>
      <c r="R62" s="42">
        <v>27212609.711334109</v>
      </c>
      <c r="S62" s="42">
        <v>32126988.115589276</v>
      </c>
      <c r="T62" s="42">
        <v>37834942.941357322</v>
      </c>
      <c r="U62" s="42">
        <v>35130934.735608026</v>
      </c>
      <c r="V62" s="42">
        <v>31906282.741582815</v>
      </c>
      <c r="W62" s="42">
        <v>32316239.734745365</v>
      </c>
      <c r="X62" s="42">
        <v>31385219.135754976</v>
      </c>
      <c r="Y62" s="42">
        <v>36107865.894324638</v>
      </c>
      <c r="Z62" s="42">
        <v>40495687.519224286</v>
      </c>
      <c r="AA62" s="42">
        <v>39355777.003132574</v>
      </c>
      <c r="AB62" s="42">
        <v>39840423.18354018</v>
      </c>
      <c r="AC62" s="42">
        <v>41238321.432702698</v>
      </c>
      <c r="AD62" s="42">
        <v>40663242.355309725</v>
      </c>
      <c r="AE62" s="42">
        <v>41518812.663546145</v>
      </c>
      <c r="AF62" s="42">
        <v>39329660.002528906</v>
      </c>
    </row>
    <row r="63" spans="1:33">
      <c r="B63" s="66" t="s">
        <v>270</v>
      </c>
      <c r="C63" s="66" t="s">
        <v>271</v>
      </c>
      <c r="D63" s="42"/>
      <c r="E63" s="42"/>
      <c r="F63" s="42"/>
      <c r="G63" s="42"/>
      <c r="H63" s="42"/>
      <c r="I63" s="42"/>
      <c r="J63" s="42"/>
      <c r="K63" s="42"/>
      <c r="L63" s="42"/>
      <c r="M63" s="42"/>
      <c r="N63" s="42"/>
      <c r="O63" s="42"/>
      <c r="P63" s="42">
        <v>21473962.598029722</v>
      </c>
      <c r="Q63" s="42">
        <v>22808725.774966229</v>
      </c>
      <c r="R63" s="42">
        <v>26020203.225318756</v>
      </c>
      <c r="S63" s="42">
        <v>27847368.021609887</v>
      </c>
      <c r="T63" s="42">
        <v>30021654.179136895</v>
      </c>
      <c r="U63" s="42">
        <v>32276889.412555505</v>
      </c>
      <c r="V63" s="42">
        <v>30941774.499690291</v>
      </c>
      <c r="W63" s="42">
        <v>30600608.015793875</v>
      </c>
      <c r="X63" s="42">
        <v>32655201.080575261</v>
      </c>
      <c r="Y63" s="42">
        <v>32517441.322867125</v>
      </c>
      <c r="Z63" s="42">
        <v>33016615.47530821</v>
      </c>
      <c r="AA63" s="42">
        <v>32545609.534698527</v>
      </c>
      <c r="AB63" s="42">
        <v>31289853.649923038</v>
      </c>
      <c r="AC63" s="42">
        <v>34132660.561176144</v>
      </c>
      <c r="AD63" s="42">
        <v>35303938.503828101</v>
      </c>
      <c r="AE63" s="42">
        <v>34246868.780743308</v>
      </c>
      <c r="AF63" s="42">
        <v>34793596.279372208</v>
      </c>
      <c r="AG63" s="165"/>
    </row>
    <row r="64" spans="1:33">
      <c r="B64" s="66" t="s">
        <v>272</v>
      </c>
      <c r="C64" s="66" t="s">
        <v>273</v>
      </c>
      <c r="D64" s="42"/>
      <c r="E64" s="42"/>
      <c r="F64" s="42"/>
      <c r="G64" s="42"/>
      <c r="H64" s="42"/>
      <c r="I64" s="42"/>
      <c r="J64" s="42"/>
      <c r="K64" s="42"/>
      <c r="L64" s="42"/>
      <c r="M64" s="42"/>
      <c r="N64" s="42"/>
      <c r="O64" s="42"/>
      <c r="P64" s="42">
        <v>11522306.153022083</v>
      </c>
      <c r="Q64" s="42">
        <v>12123325.792782979</v>
      </c>
      <c r="R64" s="42">
        <v>12819233.901105314</v>
      </c>
      <c r="S64" s="42">
        <v>12963755.901056465</v>
      </c>
      <c r="T64" s="42">
        <v>13446439.998254823</v>
      </c>
      <c r="U64" s="42">
        <v>12551640.586944647</v>
      </c>
      <c r="V64" s="42">
        <v>12360098.818371559</v>
      </c>
      <c r="W64" s="42">
        <v>11781849.059464352</v>
      </c>
      <c r="X64" s="42">
        <v>7977906.9758384768</v>
      </c>
      <c r="Y64" s="42">
        <v>9571711.5368393883</v>
      </c>
      <c r="Z64" s="42">
        <v>9245463.4951432552</v>
      </c>
      <c r="AA64" s="42">
        <v>10253759.733635502</v>
      </c>
      <c r="AB64" s="42">
        <v>9227403.6634340826</v>
      </c>
      <c r="AC64" s="42">
        <v>9670071.2300888933</v>
      </c>
      <c r="AD64" s="42">
        <v>10001965.792390242</v>
      </c>
      <c r="AE64" s="42">
        <v>9826544.8751668744</v>
      </c>
      <c r="AF64" s="42">
        <v>9626932.7772651222</v>
      </c>
    </row>
    <row r="65" spans="2:33">
      <c r="B65" s="66" t="s">
        <v>274</v>
      </c>
      <c r="C65" s="66" t="s">
        <v>274</v>
      </c>
      <c r="D65" s="42"/>
      <c r="E65" s="42"/>
      <c r="F65" s="42"/>
      <c r="G65" s="42"/>
      <c r="H65" s="42"/>
      <c r="I65" s="42"/>
      <c r="J65" s="42"/>
      <c r="K65" s="42"/>
      <c r="L65" s="42"/>
      <c r="M65" s="42"/>
      <c r="N65" s="42"/>
      <c r="O65" s="42"/>
      <c r="P65" s="42">
        <v>1376070.3674080065</v>
      </c>
      <c r="Q65" s="42">
        <v>1477117.6450983314</v>
      </c>
      <c r="R65" s="42">
        <v>1668643.3986727332</v>
      </c>
      <c r="S65" s="42">
        <v>1960207.6508781216</v>
      </c>
      <c r="T65" s="42">
        <v>1979753.3692482268</v>
      </c>
      <c r="U65" s="42">
        <v>1851631.4215921697</v>
      </c>
      <c r="V65" s="42">
        <v>1812239.3514749592</v>
      </c>
      <c r="W65" s="42">
        <v>1777529.0996831923</v>
      </c>
      <c r="X65" s="42">
        <v>1859259.349534644</v>
      </c>
      <c r="Y65" s="42">
        <v>2083265.0101310578</v>
      </c>
      <c r="Z65" s="42">
        <v>2125758.6901824423</v>
      </c>
      <c r="AA65" s="42">
        <v>2255193.3193792976</v>
      </c>
      <c r="AB65" s="42">
        <v>2183110.8470598096</v>
      </c>
      <c r="AC65" s="42">
        <v>2173308.1746127699</v>
      </c>
      <c r="AD65" s="42">
        <v>1992178.5677414516</v>
      </c>
      <c r="AE65" s="42">
        <v>0</v>
      </c>
      <c r="AF65" s="42">
        <v>0</v>
      </c>
    </row>
    <row r="66" spans="2:33">
      <c r="B66" s="66" t="s">
        <v>275</v>
      </c>
      <c r="C66" s="66" t="s">
        <v>276</v>
      </c>
      <c r="D66" s="42"/>
      <c r="E66" s="42"/>
      <c r="F66" s="42"/>
      <c r="G66" s="42"/>
      <c r="H66" s="42"/>
      <c r="I66" s="42"/>
      <c r="J66" s="42"/>
      <c r="K66" s="42"/>
      <c r="L66" s="42"/>
      <c r="M66" s="42"/>
      <c r="N66" s="42"/>
      <c r="O66" s="42"/>
      <c r="P66" s="42">
        <v>5235870.1725043571</v>
      </c>
      <c r="Q66" s="42">
        <v>5416105.7264233259</v>
      </c>
      <c r="R66" s="42">
        <v>5600176.6825582255</v>
      </c>
      <c r="S66" s="42">
        <v>11595114.371241687</v>
      </c>
      <c r="T66" s="42">
        <v>12312909.004606212</v>
      </c>
      <c r="U66" s="42">
        <v>12904501.923414681</v>
      </c>
      <c r="V66" s="42">
        <v>15851623.064994536</v>
      </c>
      <c r="W66" s="42">
        <v>15220444.543144943</v>
      </c>
      <c r="X66" s="42">
        <v>23299727.842132032</v>
      </c>
      <c r="Y66" s="42">
        <v>24647608.735067893</v>
      </c>
      <c r="Z66" s="42">
        <v>28694332.65512006</v>
      </c>
      <c r="AA66" s="42">
        <v>30014013.646944806</v>
      </c>
      <c r="AB66" s="42">
        <v>31197946.394621581</v>
      </c>
      <c r="AC66" s="42">
        <v>32410174.668421887</v>
      </c>
      <c r="AD66" s="42">
        <v>33331518.842120208</v>
      </c>
      <c r="AE66" s="42">
        <v>33698628.206793398</v>
      </c>
      <c r="AF66" s="42">
        <v>30463227.276961353</v>
      </c>
    </row>
    <row r="67" spans="2:33">
      <c r="B67" s="66" t="s">
        <v>398</v>
      </c>
      <c r="C67" s="66" t="s">
        <v>398</v>
      </c>
      <c r="D67" s="42"/>
      <c r="E67" s="42"/>
      <c r="F67" s="42"/>
      <c r="G67" s="42"/>
      <c r="H67" s="42"/>
      <c r="I67" s="42"/>
      <c r="J67" s="42"/>
      <c r="K67" s="42"/>
      <c r="L67" s="42"/>
      <c r="M67" s="42"/>
      <c r="N67" s="42"/>
      <c r="O67" s="42"/>
      <c r="P67" s="42">
        <v>0</v>
      </c>
      <c r="Q67" s="42">
        <v>0</v>
      </c>
      <c r="R67" s="42">
        <v>0</v>
      </c>
      <c r="S67" s="42">
        <v>0</v>
      </c>
      <c r="T67" s="42">
        <v>0</v>
      </c>
      <c r="U67" s="42">
        <v>0</v>
      </c>
      <c r="V67" s="42">
        <v>0</v>
      </c>
      <c r="W67" s="42">
        <v>0</v>
      </c>
      <c r="X67" s="42">
        <v>0</v>
      </c>
      <c r="Y67" s="42">
        <v>0</v>
      </c>
      <c r="Z67" s="42">
        <v>0</v>
      </c>
      <c r="AA67" s="42">
        <v>0</v>
      </c>
      <c r="AB67" s="42">
        <v>0</v>
      </c>
      <c r="AC67" s="42">
        <v>0</v>
      </c>
      <c r="AD67" s="42">
        <v>0</v>
      </c>
      <c r="AE67" s="42">
        <v>0</v>
      </c>
      <c r="AF67" s="42">
        <v>0</v>
      </c>
    </row>
    <row r="68" spans="2:33">
      <c r="B68" s="66" t="s">
        <v>545</v>
      </c>
      <c r="C68" s="30" t="s">
        <v>543</v>
      </c>
      <c r="D68" s="42"/>
      <c r="E68" s="42"/>
      <c r="F68" s="42"/>
      <c r="G68" s="42"/>
      <c r="H68" s="42"/>
      <c r="I68" s="42"/>
      <c r="J68" s="42"/>
      <c r="K68" s="42"/>
      <c r="L68" s="42"/>
      <c r="M68" s="42"/>
      <c r="N68" s="42"/>
      <c r="O68" s="42"/>
      <c r="P68" s="42">
        <v>0</v>
      </c>
      <c r="Q68" s="42">
        <v>0</v>
      </c>
      <c r="R68" s="42">
        <v>0</v>
      </c>
      <c r="S68" s="42">
        <v>0</v>
      </c>
      <c r="T68" s="42">
        <v>43904.764245148806</v>
      </c>
      <c r="U68" s="42">
        <v>103929.8460181564</v>
      </c>
      <c r="V68" s="42">
        <v>124523.1881953408</v>
      </c>
      <c r="W68" s="42">
        <v>181893.25834518677</v>
      </c>
      <c r="X68" s="42">
        <v>219021.9803963372</v>
      </c>
      <c r="Y68" s="42">
        <v>289172.01421287388</v>
      </c>
      <c r="Z68" s="42">
        <v>350310.81020157092</v>
      </c>
      <c r="AA68" s="42">
        <v>424879.31277088041</v>
      </c>
      <c r="AB68" s="42">
        <v>460332.71938248764</v>
      </c>
      <c r="AC68" s="42">
        <v>490773.1490252075</v>
      </c>
      <c r="AD68" s="42">
        <v>579272.42121857801</v>
      </c>
      <c r="AE68" s="42">
        <v>602464.37185857235</v>
      </c>
      <c r="AF68" s="42">
        <v>624006.00858222181</v>
      </c>
    </row>
    <row r="69" spans="2:33">
      <c r="B69" s="66" t="s">
        <v>546</v>
      </c>
      <c r="C69" s="30" t="s">
        <v>544</v>
      </c>
      <c r="D69" s="42"/>
      <c r="E69" s="42"/>
      <c r="F69" s="42"/>
      <c r="G69" s="42"/>
      <c r="H69" s="42"/>
      <c r="I69" s="42"/>
      <c r="J69" s="42"/>
      <c r="K69" s="42"/>
      <c r="L69" s="42"/>
      <c r="M69" s="42"/>
      <c r="N69" s="42"/>
      <c r="O69" s="42"/>
      <c r="P69" s="42">
        <v>122732.34055599032</v>
      </c>
      <c r="Q69" s="42">
        <v>125282.8940806975</v>
      </c>
      <c r="R69" s="42">
        <v>136311.49723889158</v>
      </c>
      <c r="S69" s="42">
        <v>232706.106707484</v>
      </c>
      <c r="T69" s="42">
        <v>222989.27798506879</v>
      </c>
      <c r="U69" s="42">
        <v>205222.74885579059</v>
      </c>
      <c r="V69" s="42">
        <v>199943.2864219904</v>
      </c>
      <c r="W69" s="42">
        <v>200091.60763994951</v>
      </c>
      <c r="X69" s="42">
        <v>207817.79682379102</v>
      </c>
      <c r="Y69" s="42">
        <v>1084235.2907993253</v>
      </c>
      <c r="Z69" s="42">
        <v>1167517.5811516838</v>
      </c>
      <c r="AA69" s="42">
        <v>1451239.50484095</v>
      </c>
      <c r="AB69" s="42">
        <v>1327909.21946589</v>
      </c>
      <c r="AC69" s="42">
        <v>1481635.5270149172</v>
      </c>
      <c r="AD69" s="42">
        <v>1503848.3764706173</v>
      </c>
      <c r="AE69" s="42">
        <v>2271158.550891011</v>
      </c>
      <c r="AF69" s="42">
        <v>2543349.9724121997</v>
      </c>
    </row>
    <row r="70" spans="2:33">
      <c r="B70" s="66" t="s">
        <v>818</v>
      </c>
      <c r="C70" s="66" t="s">
        <v>279</v>
      </c>
      <c r="D70" s="42"/>
      <c r="E70" s="42"/>
      <c r="F70" s="42"/>
      <c r="G70" s="42"/>
      <c r="H70" s="42"/>
      <c r="I70" s="42"/>
      <c r="J70" s="42"/>
      <c r="K70" s="42"/>
      <c r="L70" s="42"/>
      <c r="M70" s="42"/>
      <c r="N70" s="42"/>
      <c r="O70" s="42"/>
      <c r="P70" s="42">
        <v>-13380339.58890358</v>
      </c>
      <c r="Q70" s="42">
        <v>-14843811.021784142</v>
      </c>
      <c r="R70" s="42">
        <v>-15326404.811715104</v>
      </c>
      <c r="S70" s="42">
        <v>-17234182.366915625</v>
      </c>
      <c r="T70" s="42">
        <v>-22674144.932858586</v>
      </c>
      <c r="U70" s="42">
        <v>-21060983.423642397</v>
      </c>
      <c r="V70" s="42">
        <v>-19626040.038802311</v>
      </c>
      <c r="W70" s="42">
        <v>-19871386.444392946</v>
      </c>
      <c r="X70" s="42">
        <v>-22100088.576824985</v>
      </c>
      <c r="Y70" s="42">
        <v>-25100943.800157011</v>
      </c>
      <c r="Z70" s="42">
        <v>-28828220.189850252</v>
      </c>
      <c r="AA70" s="42">
        <v>-28942618.98410378</v>
      </c>
      <c r="AB70" s="42">
        <v>-26814870.73335851</v>
      </c>
      <c r="AC70" s="42">
        <v>-27711470.771648038</v>
      </c>
      <c r="AD70" s="42">
        <v>-27290351.712903522</v>
      </c>
      <c r="AE70" s="42">
        <v>-28407885.156765155</v>
      </c>
      <c r="AF70" s="42">
        <v>-24367352.411644343</v>
      </c>
    </row>
    <row r="71" spans="2:33">
      <c r="B71" s="111" t="s">
        <v>169</v>
      </c>
      <c r="C71" s="111" t="s">
        <v>169</v>
      </c>
      <c r="D71" s="110"/>
      <c r="E71" s="110"/>
      <c r="F71" s="110"/>
      <c r="G71" s="110"/>
      <c r="H71" s="110"/>
      <c r="I71" s="110"/>
      <c r="J71" s="110"/>
      <c r="K71" s="110"/>
      <c r="L71" s="110"/>
      <c r="M71" s="110"/>
      <c r="N71" s="110"/>
      <c r="O71" s="110"/>
      <c r="P71" s="110">
        <v>51492768.759462386</v>
      </c>
      <c r="Q71" s="110">
        <v>51582584.552538991</v>
      </c>
      <c r="R71" s="110">
        <v>58130773.604512922</v>
      </c>
      <c r="S71" s="110">
        <v>69491957.800167292</v>
      </c>
      <c r="T71" s="110">
        <v>73188448.601975113</v>
      </c>
      <c r="U71" s="110">
        <v>73963767.251346558</v>
      </c>
      <c r="V71" s="110">
        <v>73570444.911929175</v>
      </c>
      <c r="W71" s="110">
        <v>72207268.874423921</v>
      </c>
      <c r="X71" s="110">
        <v>75504065.584230512</v>
      </c>
      <c r="Y71" s="110">
        <v>81200356.004085287</v>
      </c>
      <c r="Z71" s="110">
        <v>86267466.036481246</v>
      </c>
      <c r="AA71" s="110">
        <v>87357853.071298748</v>
      </c>
      <c r="AB71" s="110">
        <v>88712108.944068581</v>
      </c>
      <c r="AC71" s="110">
        <v>93885473.971394464</v>
      </c>
      <c r="AD71" s="110">
        <v>96085613.146175414</v>
      </c>
      <c r="AE71" s="110">
        <v>93756592.292234153</v>
      </c>
      <c r="AF71" s="110">
        <v>93013419.905477673</v>
      </c>
    </row>
    <row r="72" spans="2:33" s="36" customFormat="1">
      <c r="D72" s="85">
        <f t="shared" ref="D72:X72" si="7">+D71-SUM(D62:D70)</f>
        <v>0</v>
      </c>
      <c r="E72" s="85">
        <f t="shared" si="7"/>
        <v>0</v>
      </c>
      <c r="F72" s="85">
        <f t="shared" si="7"/>
        <v>0</v>
      </c>
      <c r="G72" s="85">
        <f t="shared" si="7"/>
        <v>0</v>
      </c>
      <c r="H72" s="85">
        <f t="shared" si="7"/>
        <v>0</v>
      </c>
      <c r="I72" s="85">
        <f t="shared" si="7"/>
        <v>0</v>
      </c>
      <c r="J72" s="85">
        <f t="shared" si="7"/>
        <v>0</v>
      </c>
      <c r="K72" s="85">
        <f t="shared" si="7"/>
        <v>0</v>
      </c>
      <c r="L72" s="85">
        <f t="shared" si="7"/>
        <v>0</v>
      </c>
      <c r="M72" s="85">
        <f t="shared" si="7"/>
        <v>0</v>
      </c>
      <c r="N72" s="85">
        <f t="shared" si="7"/>
        <v>0</v>
      </c>
      <c r="O72" s="85">
        <f t="shared" si="7"/>
        <v>0</v>
      </c>
      <c r="P72" s="85">
        <f t="shared" si="7"/>
        <v>0</v>
      </c>
      <c r="Q72" s="85">
        <f t="shared" si="7"/>
        <v>0</v>
      </c>
      <c r="R72" s="85">
        <f t="shared" si="7"/>
        <v>0</v>
      </c>
      <c r="S72" s="85">
        <f t="shared" si="7"/>
        <v>0</v>
      </c>
      <c r="T72" s="85">
        <f t="shared" si="7"/>
        <v>0</v>
      </c>
      <c r="U72" s="85">
        <f t="shared" si="7"/>
        <v>0</v>
      </c>
      <c r="V72" s="85">
        <f t="shared" si="7"/>
        <v>0</v>
      </c>
      <c r="W72" s="85">
        <f t="shared" si="7"/>
        <v>0</v>
      </c>
      <c r="X72" s="85">
        <f t="shared" si="7"/>
        <v>0</v>
      </c>
      <c r="Y72" s="85">
        <f>+Y71-SUM(Y62:Y70)</f>
        <v>0</v>
      </c>
      <c r="Z72" s="85"/>
      <c r="AA72" s="85"/>
      <c r="AB72" s="85"/>
      <c r="AC72" s="85"/>
      <c r="AD72" s="85"/>
      <c r="AE72" s="85"/>
      <c r="AF72" s="85"/>
    </row>
    <row r="73" spans="2:33" ht="14.5" thickBot="1">
      <c r="D73" s="39"/>
      <c r="E73" s="39"/>
      <c r="F73" s="39"/>
      <c r="G73" s="39"/>
      <c r="H73" s="39"/>
      <c r="I73" s="39"/>
      <c r="J73" s="39"/>
      <c r="K73" s="39"/>
      <c r="L73" s="39"/>
      <c r="M73" s="39"/>
      <c r="N73" s="39"/>
      <c r="O73" s="39"/>
      <c r="P73" s="39"/>
      <c r="Q73" s="39"/>
      <c r="R73" s="39"/>
      <c r="S73" s="39"/>
      <c r="T73" s="39"/>
      <c r="U73" s="39"/>
      <c r="V73" s="39"/>
      <c r="W73" s="39"/>
      <c r="X73" s="39"/>
      <c r="Y73" s="39"/>
      <c r="Z73" s="39"/>
      <c r="AA73" s="39"/>
      <c r="AB73" s="39"/>
      <c r="AC73" s="39"/>
      <c r="AD73" s="39"/>
      <c r="AE73" s="39"/>
      <c r="AF73" s="39"/>
    </row>
    <row r="74" spans="2:33" ht="15" thickTop="1" thickBot="1">
      <c r="B74" s="70" t="s">
        <v>816</v>
      </c>
      <c r="C74" s="65" t="s">
        <v>815</v>
      </c>
      <c r="D74" s="107">
        <v>43555</v>
      </c>
      <c r="E74" s="107">
        <v>43646</v>
      </c>
      <c r="F74" s="107">
        <v>43738</v>
      </c>
      <c r="G74" s="107">
        <v>43830</v>
      </c>
      <c r="H74" s="107">
        <v>43921</v>
      </c>
      <c r="I74" s="107">
        <v>44012</v>
      </c>
      <c r="J74" s="107">
        <v>44104</v>
      </c>
      <c r="K74" s="107">
        <v>44196</v>
      </c>
      <c r="L74" s="107">
        <v>44286</v>
      </c>
      <c r="M74" s="107">
        <v>44377</v>
      </c>
      <c r="N74" s="107">
        <v>44469</v>
      </c>
      <c r="O74" s="107">
        <v>44561</v>
      </c>
      <c r="P74" s="107">
        <v>44651</v>
      </c>
      <c r="Q74" s="107">
        <v>44742</v>
      </c>
      <c r="R74" s="107">
        <v>44834</v>
      </c>
      <c r="S74" s="107">
        <v>44926</v>
      </c>
      <c r="T74" s="107">
        <v>45016</v>
      </c>
      <c r="U74" s="107">
        <v>45107</v>
      </c>
      <c r="V74" s="107">
        <v>45199</v>
      </c>
      <c r="W74" s="107">
        <v>45291</v>
      </c>
      <c r="X74" s="107">
        <v>45382</v>
      </c>
      <c r="Y74" s="107">
        <v>45473</v>
      </c>
      <c r="Z74" s="107">
        <v>45565</v>
      </c>
      <c r="AA74" s="107">
        <v>45657</v>
      </c>
      <c r="AB74" s="107">
        <v>45747</v>
      </c>
      <c r="AC74" s="107">
        <v>45838</v>
      </c>
      <c r="AD74" s="107">
        <v>45930</v>
      </c>
      <c r="AE74" s="107">
        <v>46022</v>
      </c>
      <c r="AF74" s="107">
        <f>+AF61</f>
        <v>46112</v>
      </c>
    </row>
    <row r="75" spans="2:33" ht="14.5" thickTop="1">
      <c r="B75" s="66" t="s">
        <v>269</v>
      </c>
      <c r="C75" s="66" t="s">
        <v>269</v>
      </c>
      <c r="D75" s="42"/>
      <c r="E75" s="42"/>
      <c r="F75" s="42"/>
      <c r="G75" s="42"/>
      <c r="H75" s="42"/>
      <c r="I75" s="42"/>
      <c r="J75" s="42"/>
      <c r="K75" s="42"/>
      <c r="L75" s="42"/>
      <c r="M75" s="42"/>
      <c r="N75" s="42"/>
      <c r="O75" s="42"/>
      <c r="P75" s="42">
        <v>155325412.67429221</v>
      </c>
      <c r="Q75" s="42">
        <v>153352364.73809779</v>
      </c>
      <c r="R75" s="42">
        <v>163519634.53815168</v>
      </c>
      <c r="S75" s="42">
        <v>200989977.60409439</v>
      </c>
      <c r="T75" s="42">
        <v>213436964.5792909</v>
      </c>
      <c r="U75" s="42">
        <v>193436294.46114159</v>
      </c>
      <c r="V75" s="42">
        <v>169196337.90037534</v>
      </c>
      <c r="W75" s="42">
        <v>174514828.07275304</v>
      </c>
      <c r="X75" s="42">
        <v>165443931.95365694</v>
      </c>
      <c r="Y75" s="42">
        <v>182976862.33688697</v>
      </c>
      <c r="Z75" s="42">
        <v>207626237.63618693</v>
      </c>
      <c r="AA75" s="42">
        <v>194633677.47285467</v>
      </c>
      <c r="AB75" s="42">
        <v>196822898.1756494</v>
      </c>
      <c r="AC75" s="42">
        <v>204646056.68718469</v>
      </c>
      <c r="AD75" s="42">
        <v>203676115.99102163</v>
      </c>
      <c r="AE75" s="42">
        <v>210706593.39750272</v>
      </c>
      <c r="AF75" s="42">
        <v>202076488.1739538</v>
      </c>
      <c r="AG75" s="165"/>
    </row>
    <row r="76" spans="2:33">
      <c r="B76" s="66" t="s">
        <v>270</v>
      </c>
      <c r="C76" s="66" t="s">
        <v>271</v>
      </c>
      <c r="D76" s="42"/>
      <c r="E76" s="42"/>
      <c r="F76" s="42"/>
      <c r="G76" s="42"/>
      <c r="H76" s="42"/>
      <c r="I76" s="42"/>
      <c r="J76" s="42"/>
      <c r="K76" s="42"/>
      <c r="L76" s="42"/>
      <c r="M76" s="42"/>
      <c r="N76" s="42"/>
      <c r="O76" s="42"/>
      <c r="P76" s="42">
        <v>171231381.13318676</v>
      </c>
      <c r="Q76" s="42">
        <v>180401840.05224019</v>
      </c>
      <c r="R76" s="42">
        <v>198361387.1662696</v>
      </c>
      <c r="S76" s="42">
        <v>228678336.77780169</v>
      </c>
      <c r="T76" s="42">
        <v>247106222.97079131</v>
      </c>
      <c r="U76" s="42">
        <v>242437955.62781537</v>
      </c>
      <c r="V76" s="42">
        <v>225376314.43285543</v>
      </c>
      <c r="W76" s="42">
        <v>237959207.38406211</v>
      </c>
      <c r="X76" s="42">
        <v>251437764.85478434</v>
      </c>
      <c r="Y76" s="42">
        <v>249642150.23722097</v>
      </c>
      <c r="Z76" s="42">
        <v>264822580.73842537</v>
      </c>
      <c r="AA76" s="42">
        <v>262672518.11862546</v>
      </c>
      <c r="AB76" s="42">
        <v>268132676.30741608</v>
      </c>
      <c r="AC76" s="42">
        <v>295275175.58359939</v>
      </c>
      <c r="AD76" s="42">
        <v>311844267.70661891</v>
      </c>
      <c r="AE76" s="42">
        <v>315578986.06970954</v>
      </c>
      <c r="AF76" s="42">
        <v>313109636.90093833</v>
      </c>
      <c r="AG76" s="165"/>
    </row>
    <row r="77" spans="2:33">
      <c r="B77" s="66" t="s">
        <v>272</v>
      </c>
      <c r="C77" s="66" t="s">
        <v>273</v>
      </c>
      <c r="D77" s="42"/>
      <c r="E77" s="42"/>
      <c r="F77" s="42"/>
      <c r="G77" s="42"/>
      <c r="H77" s="42"/>
      <c r="I77" s="42"/>
      <c r="J77" s="42"/>
      <c r="K77" s="42"/>
      <c r="L77" s="42"/>
      <c r="M77" s="42"/>
      <c r="N77" s="42"/>
      <c r="O77" s="42"/>
      <c r="P77" s="42">
        <v>60549670.376376241</v>
      </c>
      <c r="Q77" s="42">
        <v>61176975.946717739</v>
      </c>
      <c r="R77" s="42">
        <v>56453088.853893057</v>
      </c>
      <c r="S77" s="42">
        <v>61555865.851870865</v>
      </c>
      <c r="T77" s="42">
        <v>62691911.477404885</v>
      </c>
      <c r="U77" s="42">
        <v>59633618.972149663</v>
      </c>
      <c r="V77" s="42">
        <v>57122837.581564285</v>
      </c>
      <c r="W77" s="42">
        <v>57557124.631048694</v>
      </c>
      <c r="X77" s="42">
        <v>55218049.71111995</v>
      </c>
      <c r="Y77" s="42">
        <v>56976164.707852051</v>
      </c>
      <c r="Z77" s="42">
        <v>51651610.404681399</v>
      </c>
      <c r="AA77" s="42">
        <v>54244775.147360444</v>
      </c>
      <c r="AB77" s="42">
        <v>52656997.828641415</v>
      </c>
      <c r="AC77" s="42">
        <v>55965617.804283172</v>
      </c>
      <c r="AD77" s="42">
        <v>59327112.826743588</v>
      </c>
      <c r="AE77" s="42">
        <v>54389808.611845732</v>
      </c>
      <c r="AF77" s="42">
        <v>49837653.893280596</v>
      </c>
      <c r="AG77" s="165"/>
    </row>
    <row r="78" spans="2:33">
      <c r="B78" s="66" t="s">
        <v>274</v>
      </c>
      <c r="C78" s="66" t="s">
        <v>274</v>
      </c>
      <c r="D78" s="42"/>
      <c r="E78" s="42"/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2">
        <v>14314251.341254443</v>
      </c>
      <c r="Q78" s="42">
        <v>15675143.047161445</v>
      </c>
      <c r="R78" s="42">
        <v>16998349.976440877</v>
      </c>
      <c r="S78" s="42">
        <v>19089981.090949457</v>
      </c>
      <c r="T78" s="42">
        <v>19755507.238577217</v>
      </c>
      <c r="U78" s="42">
        <v>18797054.477302276</v>
      </c>
      <c r="V78" s="42">
        <v>17923969.729757145</v>
      </c>
      <c r="W78" s="42">
        <v>17469694.134840608</v>
      </c>
      <c r="X78" s="42">
        <v>18877254.849545036</v>
      </c>
      <c r="Y78" s="42">
        <v>19761817.86981846</v>
      </c>
      <c r="Z78" s="42">
        <v>19805677.563559853</v>
      </c>
      <c r="AA78" s="42">
        <v>20134431.462794311</v>
      </c>
      <c r="AB78" s="42">
        <v>20334254.379140571</v>
      </c>
      <c r="AC78" s="42">
        <v>21129535.52753865</v>
      </c>
      <c r="AD78" s="42">
        <v>20609907.010491434</v>
      </c>
      <c r="AE78" s="42">
        <v>18377544.002104819</v>
      </c>
      <c r="AF78" s="42">
        <v>17809255.248873055</v>
      </c>
      <c r="AG78" s="165"/>
    </row>
    <row r="79" spans="2:33">
      <c r="B79" s="66" t="s">
        <v>819</v>
      </c>
      <c r="C79" s="66" t="s">
        <v>817</v>
      </c>
      <c r="D79" s="42"/>
      <c r="E79" s="42"/>
      <c r="F79" s="42"/>
      <c r="G79" s="42"/>
      <c r="H79" s="42"/>
      <c r="I79" s="42"/>
      <c r="J79" s="42"/>
      <c r="K79" s="42"/>
      <c r="L79" s="42"/>
      <c r="M79" s="42"/>
      <c r="N79" s="42"/>
      <c r="O79" s="42"/>
      <c r="P79" s="42">
        <v>151678043.46509734</v>
      </c>
      <c r="Q79" s="42">
        <v>143626354.65462813</v>
      </c>
      <c r="R79" s="42">
        <v>140104917.89190838</v>
      </c>
      <c r="S79" s="42">
        <v>149419803.85505304</v>
      </c>
      <c r="T79" s="42">
        <v>160467913.18841401</v>
      </c>
      <c r="U79" s="42">
        <v>166484054.16621393</v>
      </c>
      <c r="V79" s="42">
        <v>165159593.02464691</v>
      </c>
      <c r="W79" s="42">
        <v>176662188.64810443</v>
      </c>
      <c r="X79" s="42">
        <v>193996766.72787946</v>
      </c>
      <c r="Y79" s="42">
        <v>200829023.06651658</v>
      </c>
      <c r="Z79" s="42">
        <v>212787887.96224743</v>
      </c>
      <c r="AA79" s="42">
        <v>214934246.81981921</v>
      </c>
      <c r="AB79" s="42">
        <v>221053781.66079578</v>
      </c>
      <c r="AC79" s="42">
        <v>230304273.25858626</v>
      </c>
      <c r="AD79" s="42">
        <v>242995947.56233385</v>
      </c>
      <c r="AE79" s="42">
        <v>244238115.96993643</v>
      </c>
      <c r="AF79" s="42">
        <v>247106127.67740336</v>
      </c>
      <c r="AG79" s="165"/>
    </row>
    <row r="80" spans="2:33">
      <c r="B80" s="66" t="s">
        <v>398</v>
      </c>
      <c r="C80" s="66" t="s">
        <v>398</v>
      </c>
      <c r="D80" s="42"/>
      <c r="E80" s="42"/>
      <c r="F80" s="42"/>
      <c r="G80" s="42"/>
      <c r="H80" s="42"/>
      <c r="I80" s="42"/>
      <c r="J80" s="42"/>
      <c r="K80" s="42"/>
      <c r="L80" s="42"/>
      <c r="M80" s="42"/>
      <c r="N80" s="42"/>
      <c r="O80" s="42"/>
      <c r="P80" s="42">
        <v>22900388.756595988</v>
      </c>
      <c r="Q80" s="42">
        <v>25296036.199555866</v>
      </c>
      <c r="R80" s="42">
        <v>28380152.345874779</v>
      </c>
      <c r="S80" s="42">
        <v>30475514.051564306</v>
      </c>
      <c r="T80" s="42">
        <v>29986896.494046312</v>
      </c>
      <c r="U80" s="42">
        <v>27893727.855598938</v>
      </c>
      <c r="V80" s="42">
        <v>27950072.114990175</v>
      </c>
      <c r="W80" s="42">
        <v>26983165.991117012</v>
      </c>
      <c r="X80" s="42">
        <v>27741304.882882509</v>
      </c>
      <c r="Y80" s="42">
        <v>0</v>
      </c>
      <c r="Z80" s="42">
        <v>0</v>
      </c>
      <c r="AA80" s="42">
        <v>0</v>
      </c>
      <c r="AB80" s="42">
        <v>0</v>
      </c>
      <c r="AC80" s="42">
        <v>0</v>
      </c>
      <c r="AD80" s="42">
        <v>0</v>
      </c>
      <c r="AE80" s="42"/>
      <c r="AF80" s="42"/>
      <c r="AG80" s="165"/>
    </row>
    <row r="81" spans="2:33">
      <c r="B81" s="66" t="s">
        <v>543</v>
      </c>
      <c r="C81" s="66" t="s">
        <v>543</v>
      </c>
      <c r="D81" s="42"/>
      <c r="E81" s="42"/>
      <c r="F81" s="42"/>
      <c r="G81" s="42"/>
      <c r="H81" s="42"/>
      <c r="I81" s="42"/>
      <c r="J81" s="42"/>
      <c r="K81" s="42"/>
      <c r="L81" s="42"/>
      <c r="M81" s="42"/>
      <c r="N81" s="42"/>
      <c r="O81" s="42"/>
      <c r="P81" s="42">
        <v>0</v>
      </c>
      <c r="Q81" s="42">
        <v>0</v>
      </c>
      <c r="R81" s="42">
        <v>0</v>
      </c>
      <c r="S81" s="42">
        <v>0</v>
      </c>
      <c r="T81" s="42">
        <v>43904.764245148806</v>
      </c>
      <c r="U81" s="42">
        <v>103929.8460181564</v>
      </c>
      <c r="V81" s="42">
        <v>124523.1881953408</v>
      </c>
      <c r="W81" s="42">
        <v>181893.25834518677</v>
      </c>
      <c r="X81" s="42">
        <v>219021.9803963372</v>
      </c>
      <c r="Y81" s="42">
        <v>289172.01421287388</v>
      </c>
      <c r="Z81" s="42">
        <v>350310.81020157092</v>
      </c>
      <c r="AA81" s="42">
        <v>424879.31277088041</v>
      </c>
      <c r="AB81" s="42">
        <v>460332.71938248764</v>
      </c>
      <c r="AC81" s="42">
        <v>490773.1490252075</v>
      </c>
      <c r="AD81" s="42">
        <v>579272.42121857801</v>
      </c>
      <c r="AE81" s="42">
        <v>602464.37185857235</v>
      </c>
      <c r="AF81" s="42">
        <v>624006.00858222181</v>
      </c>
      <c r="AG81" s="165"/>
    </row>
    <row r="82" spans="2:33">
      <c r="B82" s="66" t="s">
        <v>544</v>
      </c>
      <c r="C82" s="66" t="s">
        <v>544</v>
      </c>
      <c r="D82" s="42"/>
      <c r="E82" s="42"/>
      <c r="F82" s="42"/>
      <c r="G82" s="42"/>
      <c r="H82" s="42"/>
      <c r="I82" s="42"/>
      <c r="J82" s="42"/>
      <c r="K82" s="42"/>
      <c r="L82" s="42"/>
      <c r="M82" s="42"/>
      <c r="N82" s="42"/>
      <c r="O82" s="42"/>
      <c r="P82" s="42">
        <v>122732.34055599032</v>
      </c>
      <c r="Q82" s="42">
        <v>125282.8940806975</v>
      </c>
      <c r="R82" s="42">
        <v>136311.49723889158</v>
      </c>
      <c r="S82" s="42">
        <v>232706.106707484</v>
      </c>
      <c r="T82" s="42">
        <v>222989.27798506879</v>
      </c>
      <c r="U82" s="42">
        <v>205222.74885579059</v>
      </c>
      <c r="V82" s="42">
        <v>199943.2864219904</v>
      </c>
      <c r="W82" s="42">
        <v>200091.60763994951</v>
      </c>
      <c r="X82" s="42">
        <v>207817.79682379102</v>
      </c>
      <c r="Y82" s="42">
        <v>1084235.2907993253</v>
      </c>
      <c r="Z82" s="42">
        <v>1167517.5811516838</v>
      </c>
      <c r="AA82" s="42">
        <v>1451239.50484095</v>
      </c>
      <c r="AB82" s="42">
        <v>1327909.21946589</v>
      </c>
      <c r="AC82" s="42">
        <v>1481635.5270149172</v>
      </c>
      <c r="AD82" s="42">
        <v>1503848.3764706173</v>
      </c>
      <c r="AE82" s="42">
        <v>2271158.550891011</v>
      </c>
      <c r="AF82" s="42">
        <v>2543349.9724121997</v>
      </c>
      <c r="AG82" s="165"/>
    </row>
    <row r="83" spans="2:33">
      <c r="B83" s="66" t="s">
        <v>818</v>
      </c>
      <c r="C83" s="66" t="s">
        <v>279</v>
      </c>
      <c r="D83" s="42"/>
      <c r="E83" s="42"/>
      <c r="F83" s="42"/>
      <c r="G83" s="42"/>
      <c r="H83" s="42"/>
      <c r="I83" s="42"/>
      <c r="J83" s="42"/>
      <c r="K83" s="42"/>
      <c r="L83" s="42"/>
      <c r="M83" s="42"/>
      <c r="N83" s="42"/>
      <c r="O83" s="42"/>
      <c r="P83" s="42">
        <v>-13380339.58890358</v>
      </c>
      <c r="Q83" s="42">
        <v>-14843811.021784142</v>
      </c>
      <c r="R83" s="42">
        <v>-15326404.811715104</v>
      </c>
      <c r="S83" s="42">
        <v>-17234182.366915625</v>
      </c>
      <c r="T83" s="42">
        <v>-22674144.932858586</v>
      </c>
      <c r="U83" s="42">
        <v>-21060983.423642397</v>
      </c>
      <c r="V83" s="42">
        <v>-19626040.038802311</v>
      </c>
      <c r="W83" s="42">
        <v>-19871386.444392946</v>
      </c>
      <c r="X83" s="42">
        <v>-22100088.576824985</v>
      </c>
      <c r="Y83" s="42">
        <v>-25262344.220835317</v>
      </c>
      <c r="Z83" s="42">
        <v>-28997382.966773842</v>
      </c>
      <c r="AA83" s="42">
        <v>-29145734.01136509</v>
      </c>
      <c r="AB83" s="42">
        <v>-27121803.958565488</v>
      </c>
      <c r="AC83" s="42">
        <v>-28069431.005456578</v>
      </c>
      <c r="AD83" s="42">
        <v>-27662017.660030622</v>
      </c>
      <c r="AE83" s="42">
        <v>-28817740.084667776</v>
      </c>
      <c r="AF83" s="42">
        <v>-24782900.338029195</v>
      </c>
      <c r="AG83" s="165"/>
    </row>
    <row r="84" spans="2:33">
      <c r="B84" s="111" t="s">
        <v>169</v>
      </c>
      <c r="C84" s="111"/>
      <c r="D84" s="110"/>
      <c r="E84" s="110"/>
      <c r="F84" s="110"/>
      <c r="G84" s="110"/>
      <c r="H84" s="110"/>
      <c r="I84" s="110"/>
      <c r="J84" s="110"/>
      <c r="K84" s="110"/>
      <c r="L84" s="110"/>
      <c r="M84" s="110"/>
      <c r="N84" s="110"/>
      <c r="O84" s="110"/>
      <c r="P84" s="110">
        <v>562741540.49845541</v>
      </c>
      <c r="Q84" s="110">
        <v>564810186.5106976</v>
      </c>
      <c r="R84" s="110">
        <v>588627437.45806217</v>
      </c>
      <c r="S84" s="110">
        <v>673208002.9711256</v>
      </c>
      <c r="T84" s="110">
        <v>711038165.05789626</v>
      </c>
      <c r="U84" s="110">
        <v>687930874.7314533</v>
      </c>
      <c r="V84" s="110">
        <v>643427551.22000432</v>
      </c>
      <c r="W84" s="110">
        <v>671656807.28351808</v>
      </c>
      <c r="X84" s="110">
        <v>691041824.1802634</v>
      </c>
      <c r="Y84" s="110">
        <v>686297081.302472</v>
      </c>
      <c r="Z84" s="110">
        <v>729214439.7296803</v>
      </c>
      <c r="AA84" s="110">
        <v>719350033.82770085</v>
      </c>
      <c r="AB84" s="110">
        <v>733667046.33192623</v>
      </c>
      <c r="AC84" s="110">
        <v>781223636.53177583</v>
      </c>
      <c r="AD84" s="110">
        <v>812874454.23486805</v>
      </c>
      <c r="AE84" s="110">
        <v>817346930.8891809</v>
      </c>
      <c r="AF84" s="110">
        <v>808323617.53741443</v>
      </c>
    </row>
    <row r="85" spans="2:33">
      <c r="D85" s="39"/>
      <c r="E85" s="39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9"/>
      <c r="U85" s="39"/>
      <c r="V85" s="39"/>
      <c r="W85" s="39"/>
      <c r="X85" s="39"/>
      <c r="Y85" s="39"/>
      <c r="Z85" s="39"/>
      <c r="AA85" s="39"/>
      <c r="AB85" s="39"/>
      <c r="AC85" s="39"/>
      <c r="AD85" s="39"/>
      <c r="AE85" s="39"/>
      <c r="AF85" s="39"/>
    </row>
    <row r="86" spans="2:33" ht="14.5" thickBot="1">
      <c r="D86" s="39"/>
      <c r="E86" s="39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9"/>
      <c r="V86" s="39"/>
      <c r="W86" s="39"/>
      <c r="X86" s="39"/>
      <c r="Y86" s="39"/>
      <c r="Z86" s="39"/>
      <c r="AA86" s="39"/>
      <c r="AB86" s="39"/>
      <c r="AC86" s="39"/>
      <c r="AD86" s="39"/>
      <c r="AE86" s="39"/>
      <c r="AF86" s="39"/>
    </row>
    <row r="87" spans="2:33" ht="15" thickTop="1" thickBot="1">
      <c r="B87" s="70" t="s">
        <v>829</v>
      </c>
      <c r="C87" s="65" t="s">
        <v>830</v>
      </c>
      <c r="D87" s="107">
        <v>43555</v>
      </c>
      <c r="E87" s="107">
        <v>43646</v>
      </c>
      <c r="F87" s="107">
        <v>43738</v>
      </c>
      <c r="G87" s="107">
        <v>43830</v>
      </c>
      <c r="H87" s="107">
        <v>43921</v>
      </c>
      <c r="I87" s="107">
        <v>44012</v>
      </c>
      <c r="J87" s="107">
        <v>44104</v>
      </c>
      <c r="K87" s="107">
        <v>44196</v>
      </c>
      <c r="L87" s="107">
        <v>44286</v>
      </c>
      <c r="M87" s="107">
        <v>44377</v>
      </c>
      <c r="N87" s="107">
        <v>44469</v>
      </c>
      <c r="O87" s="107">
        <v>44561</v>
      </c>
      <c r="P87" s="107">
        <v>44651</v>
      </c>
      <c r="Q87" s="107">
        <v>44742</v>
      </c>
      <c r="R87" s="107">
        <v>44834</v>
      </c>
      <c r="S87" s="107">
        <v>44926</v>
      </c>
      <c r="T87" s="107">
        <v>45016</v>
      </c>
      <c r="U87" s="107">
        <v>45107</v>
      </c>
      <c r="V87" s="107">
        <v>45199</v>
      </c>
      <c r="W87" s="107">
        <v>45291</v>
      </c>
      <c r="X87" s="107">
        <v>45382</v>
      </c>
      <c r="Y87" s="107">
        <v>45473</v>
      </c>
      <c r="Z87" s="107">
        <v>45565</v>
      </c>
      <c r="AA87" s="107">
        <v>45657</v>
      </c>
      <c r="AB87" s="107">
        <v>45747</v>
      </c>
      <c r="AC87" s="107">
        <v>45838</v>
      </c>
      <c r="AD87" s="107">
        <v>45930</v>
      </c>
      <c r="AE87" s="107">
        <v>46022</v>
      </c>
      <c r="AF87" s="107">
        <f>+AF74</f>
        <v>46112</v>
      </c>
    </row>
    <row r="88" spans="2:33" ht="14.5" thickTop="1">
      <c r="B88" s="66" t="s">
        <v>269</v>
      </c>
      <c r="C88" s="66" t="s">
        <v>269</v>
      </c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>
        <v>1298013.8076447358</v>
      </c>
      <c r="Q88" s="42">
        <v>1265395.0782812219</v>
      </c>
      <c r="R88" s="42">
        <v>1340155.7537767198</v>
      </c>
      <c r="S88" s="42">
        <v>1661577.6753939968</v>
      </c>
      <c r="T88" s="42">
        <v>1731307.9444793134</v>
      </c>
      <c r="U88" s="42">
        <v>1557082.9908088285</v>
      </c>
      <c r="V88" s="42">
        <v>1353337.2099804755</v>
      </c>
      <c r="W88" s="42">
        <v>1399644.4818888148</v>
      </c>
      <c r="X88" s="42">
        <v>1321416.5161631973</v>
      </c>
      <c r="Y88" s="42">
        <v>1447303.4391508417</v>
      </c>
      <c r="Z88" s="42">
        <v>1647338.9393582433</v>
      </c>
      <c r="AA88" s="42">
        <v>1532248.1149456431</v>
      </c>
      <c r="AB88" s="42">
        <v>1548947.4992760099</v>
      </c>
      <c r="AC88" s="42">
        <v>1606678.5444106364</v>
      </c>
      <c r="AD88" s="42">
        <v>1605141.8492806773</v>
      </c>
      <c r="AE88" s="42">
        <v>1668326.3606115584</v>
      </c>
      <c r="AF88" s="42">
        <v>1604135.4044980614</v>
      </c>
      <c r="AG88" s="165"/>
    </row>
    <row r="89" spans="2:33">
      <c r="B89" s="66" t="s">
        <v>270</v>
      </c>
      <c r="C89" s="66" t="s">
        <v>271</v>
      </c>
      <c r="D89" s="42"/>
      <c r="E89" s="42"/>
      <c r="F89" s="42"/>
      <c r="G89" s="42"/>
      <c r="H89" s="42"/>
      <c r="I89" s="42"/>
      <c r="J89" s="42"/>
      <c r="K89" s="42"/>
      <c r="L89" s="42"/>
      <c r="M89" s="42"/>
      <c r="N89" s="42"/>
      <c r="O89" s="42"/>
      <c r="P89" s="42">
        <v>835947.0241719865</v>
      </c>
      <c r="Q89" s="42">
        <v>878832.17919659626</v>
      </c>
      <c r="R89" s="42">
        <v>927427.9983042758</v>
      </c>
      <c r="S89" s="42">
        <v>1083709.5220602199</v>
      </c>
      <c r="T89" s="42">
        <v>1175516.6555023261</v>
      </c>
      <c r="U89" s="42">
        <v>1142213.52615971</v>
      </c>
      <c r="V89" s="42">
        <v>1015474.70820984</v>
      </c>
      <c r="W89" s="42">
        <v>1078013.8930550255</v>
      </c>
      <c r="X89" s="42">
        <v>1139283.7896972136</v>
      </c>
      <c r="Y89" s="42">
        <v>1089869.2265743518</v>
      </c>
      <c r="Z89" s="42">
        <v>1166019.4987081769</v>
      </c>
      <c r="AA89" s="42">
        <v>1047413.013254206</v>
      </c>
      <c r="AB89" s="42">
        <v>1067044.2472254992</v>
      </c>
      <c r="AC89" s="42">
        <v>1173970.970966815</v>
      </c>
      <c r="AD89" s="42">
        <v>1190646.2679539241</v>
      </c>
      <c r="AE89" s="42">
        <v>1191279.5641536857</v>
      </c>
      <c r="AF89" s="42">
        <v>1194124.3762697419</v>
      </c>
      <c r="AG89" s="165"/>
    </row>
    <row r="90" spans="2:33">
      <c r="B90" s="66" t="s">
        <v>272</v>
      </c>
      <c r="C90" s="66" t="s">
        <v>273</v>
      </c>
      <c r="D90" s="42"/>
      <c r="E90" s="42"/>
      <c r="F90" s="42"/>
      <c r="G90" s="42"/>
      <c r="H90" s="42"/>
      <c r="I90" s="42"/>
      <c r="J90" s="42"/>
      <c r="K90" s="42"/>
      <c r="L90" s="42"/>
      <c r="M90" s="42"/>
      <c r="N90" s="42"/>
      <c r="O90" s="42"/>
      <c r="P90" s="42">
        <v>535666.41533457709</v>
      </c>
      <c r="Q90" s="42">
        <v>528831.84718107816</v>
      </c>
      <c r="R90" s="42">
        <v>559646.11817051191</v>
      </c>
      <c r="S90" s="42">
        <v>541236.90298162308</v>
      </c>
      <c r="T90" s="42">
        <v>541031.52417232399</v>
      </c>
      <c r="U90" s="42">
        <v>508192.26021639415</v>
      </c>
      <c r="V90" s="42">
        <v>440053.68119993678</v>
      </c>
      <c r="W90" s="42">
        <v>443130.54912137089</v>
      </c>
      <c r="X90" s="42">
        <v>454549.86119449075</v>
      </c>
      <c r="Y90" s="42">
        <v>486845.73712172004</v>
      </c>
      <c r="Z90" s="42">
        <v>518588.7234882607</v>
      </c>
      <c r="AA90" s="42">
        <v>430231.91959488066</v>
      </c>
      <c r="AB90" s="42">
        <v>416516.46664821863</v>
      </c>
      <c r="AC90" s="42">
        <v>442006.0548570386</v>
      </c>
      <c r="AD90" s="42">
        <v>472132.0296955409</v>
      </c>
      <c r="AE90" s="42">
        <v>491402.7596180879</v>
      </c>
      <c r="AF90" s="42">
        <v>482988.59405074676</v>
      </c>
      <c r="AG90" s="165"/>
    </row>
    <row r="91" spans="2:33">
      <c r="B91" s="66" t="s">
        <v>274</v>
      </c>
      <c r="C91" s="66" t="s">
        <v>831</v>
      </c>
      <c r="D91" s="42"/>
      <c r="E91" s="42"/>
      <c r="F91" s="42"/>
      <c r="G91" s="42"/>
      <c r="H91" s="42"/>
      <c r="I91" s="42"/>
      <c r="J91" s="42"/>
      <c r="K91" s="42"/>
      <c r="L91" s="42"/>
      <c r="M91" s="42"/>
      <c r="N91" s="42"/>
      <c r="O91" s="42"/>
      <c r="P91" s="42">
        <v>65064.548769981026</v>
      </c>
      <c r="Q91" s="42">
        <v>70967.561803780467</v>
      </c>
      <c r="R91" s="42">
        <v>76680.254881462053</v>
      </c>
      <c r="S91" s="42">
        <v>85577.163094033094</v>
      </c>
      <c r="T91" s="42">
        <v>88778.327966855722</v>
      </c>
      <c r="U91" s="42">
        <v>84589.054441311469</v>
      </c>
      <c r="V91" s="42">
        <v>80426.710583886306</v>
      </c>
      <c r="W91" s="42">
        <v>78252.510461824102</v>
      </c>
      <c r="X91" s="42">
        <v>44372.812293542294</v>
      </c>
      <c r="Y91" s="42">
        <v>45957.80997692066</v>
      </c>
      <c r="Z91" s="42">
        <v>45872.543535924597</v>
      </c>
      <c r="AA91" s="42">
        <v>46407.806419057772</v>
      </c>
      <c r="AB91" s="42">
        <v>39074.709550637832</v>
      </c>
      <c r="AC91" s="42">
        <v>40736.793164687217</v>
      </c>
      <c r="AD91" s="42">
        <v>40000.135544644247</v>
      </c>
      <c r="AE91" s="42">
        <v>39885.190342733025</v>
      </c>
      <c r="AF91" s="42">
        <v>38597.992792787547</v>
      </c>
      <c r="AG91" s="165"/>
    </row>
    <row r="92" spans="2:33">
      <c r="B92" s="66" t="s">
        <v>525</v>
      </c>
      <c r="C92" s="66" t="s">
        <v>832</v>
      </c>
      <c r="D92" s="42"/>
      <c r="E92" s="42"/>
      <c r="F92" s="42"/>
      <c r="G92" s="42"/>
      <c r="H92" s="42"/>
      <c r="I92" s="42"/>
      <c r="J92" s="42"/>
      <c r="K92" s="42"/>
      <c r="L92" s="42"/>
      <c r="M92" s="42"/>
      <c r="N92" s="42"/>
      <c r="O92" s="42"/>
      <c r="P92" s="42">
        <v>1257774.87850868</v>
      </c>
      <c r="Q92" s="42">
        <v>1289056.1389649999</v>
      </c>
      <c r="R92" s="42">
        <v>1261226.0116079999</v>
      </c>
      <c r="S92" s="42">
        <v>1533312.9510979999</v>
      </c>
      <c r="T92" s="42">
        <v>1637472.2809280001</v>
      </c>
      <c r="U92" s="42">
        <v>1474375.344908</v>
      </c>
      <c r="V92" s="42">
        <v>1423326.3473759999</v>
      </c>
      <c r="W92" s="42">
        <v>1543069.2893459999</v>
      </c>
      <c r="X92" s="42">
        <v>1602902.817602</v>
      </c>
      <c r="Y92" s="42">
        <v>1659475.0648749999</v>
      </c>
      <c r="Z92" s="42">
        <v>1746677.2216630001</v>
      </c>
      <c r="AA92" s="42">
        <v>1751361.1982209999</v>
      </c>
      <c r="AB92" s="42">
        <v>1764967.1142200001</v>
      </c>
      <c r="AC92" s="42">
        <v>1851964.8105830001</v>
      </c>
      <c r="AD92" s="42">
        <v>1977524.0666110001</v>
      </c>
      <c r="AE92" s="42">
        <v>1976313.0416379997</v>
      </c>
      <c r="AF92" s="42">
        <v>2010073.8494839999</v>
      </c>
      <c r="AG92" s="165"/>
    </row>
    <row r="93" spans="2:33">
      <c r="B93" s="111" t="s">
        <v>169</v>
      </c>
      <c r="C93" s="111"/>
      <c r="D93" s="110"/>
      <c r="E93" s="110"/>
      <c r="F93" s="110"/>
      <c r="G93" s="110"/>
      <c r="H93" s="110"/>
      <c r="I93" s="110"/>
      <c r="J93" s="110"/>
      <c r="K93" s="110"/>
      <c r="L93" s="110"/>
      <c r="M93" s="110"/>
      <c r="N93" s="110"/>
      <c r="O93" s="110"/>
      <c r="P93" s="110">
        <v>3992466.6744299605</v>
      </c>
      <c r="Q93" s="110">
        <v>4033082.8054276765</v>
      </c>
      <c r="R93" s="110">
        <v>4165136.1367409695</v>
      </c>
      <c r="S93" s="110">
        <v>4905414.2146278732</v>
      </c>
      <c r="T93" s="110">
        <v>5174106.733048819</v>
      </c>
      <c r="U93" s="110">
        <v>4766453.1765342439</v>
      </c>
      <c r="V93" s="110">
        <v>4312618.6573501378</v>
      </c>
      <c r="W93" s="110">
        <v>4542110.7238730351</v>
      </c>
      <c r="X93" s="110">
        <v>4562525.7969504436</v>
      </c>
      <c r="Y93" s="110">
        <v>4729451.2776988335</v>
      </c>
      <c r="Z93" s="110">
        <v>5124496.9267536048</v>
      </c>
      <c r="AA93" s="110">
        <v>4807662.0524347872</v>
      </c>
      <c r="AB93" s="110">
        <v>4836550.0369203659</v>
      </c>
      <c r="AC93" s="110">
        <v>5115357.1739821769</v>
      </c>
      <c r="AD93" s="110">
        <v>5285444.3490857864</v>
      </c>
      <c r="AE93" s="110">
        <v>5367206.9163640644</v>
      </c>
      <c r="AF93" s="110">
        <v>5329920.2170953378</v>
      </c>
    </row>
    <row r="94" spans="2:33">
      <c r="D94" s="39"/>
      <c r="E94" s="39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9"/>
      <c r="V94" s="39"/>
      <c r="W94" s="39"/>
      <c r="X94" s="39"/>
      <c r="Y94" s="39"/>
      <c r="Z94" s="39"/>
      <c r="AA94" s="39"/>
      <c r="AB94" s="39"/>
      <c r="AC94" s="39"/>
      <c r="AD94" s="39"/>
      <c r="AE94" s="39"/>
      <c r="AF94" s="39"/>
    </row>
    <row r="95" spans="2:33">
      <c r="B95" s="35" t="s">
        <v>666</v>
      </c>
      <c r="C95" s="38"/>
    </row>
    <row r="96" spans="2:33">
      <c r="B96" s="35" t="s">
        <v>667</v>
      </c>
    </row>
    <row r="100" spans="26:27">
      <c r="Z100" s="66"/>
      <c r="AA100" s="42"/>
    </row>
    <row r="101" spans="26:27">
      <c r="Z101" s="66"/>
      <c r="AA101" s="42"/>
    </row>
    <row r="102" spans="26:27">
      <c r="Z102" s="66"/>
      <c r="AA102" s="42"/>
    </row>
    <row r="103" spans="26:27">
      <c r="Z103" s="66"/>
      <c r="AA103" s="42"/>
    </row>
    <row r="104" spans="26:27">
      <c r="Z104" s="66"/>
      <c r="AA104" s="42"/>
    </row>
    <row r="105" spans="26:27">
      <c r="Z105" s="66"/>
      <c r="AA105" s="42"/>
    </row>
    <row r="106" spans="26:27">
      <c r="Z106" s="66"/>
      <c r="AA106" s="42"/>
    </row>
    <row r="107" spans="26:27">
      <c r="Z107" s="66"/>
      <c r="AA107" s="42"/>
    </row>
    <row r="108" spans="26:27">
      <c r="Z108" s="66"/>
      <c r="AA108" s="42"/>
    </row>
    <row r="109" spans="26:27">
      <c r="AA109" s="42"/>
    </row>
  </sheetData>
  <pageMargins left="0.7" right="0.7" top="0.75" bottom="0.75" header="0.3" footer="0.3"/>
  <pageSetup orientation="portrait" verticalDpi="599" r:id="rId1"/>
  <ignoredErrors>
    <ignoredError sqref="D72:Y72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0.39997558519241921"/>
  </sheetPr>
  <dimension ref="A1:T55"/>
  <sheetViews>
    <sheetView showGridLines="0" zoomScale="70" zoomScaleNormal="70" workbookViewId="0">
      <pane xSplit="3" ySplit="5" topLeftCell="D6" activePane="bottomRight" state="frozen"/>
      <selection pane="topRight" activeCell="D1" sqref="D1"/>
      <selection pane="bottomLeft" activeCell="A9" sqref="A9"/>
      <selection pane="bottomRight" sqref="A1:C1048576"/>
    </sheetView>
  </sheetViews>
  <sheetFormatPr baseColWidth="10" defaultColWidth="11.53515625" defaultRowHeight="14"/>
  <cols>
    <col min="1" max="1" width="10.69140625" style="36" customWidth="1"/>
    <col min="2" max="2" width="47.61328125" style="30" customWidth="1"/>
    <col min="3" max="3" width="40.15234375" style="30" customWidth="1"/>
    <col min="4" max="4" width="10.3828125" style="30" bestFit="1" customWidth="1"/>
    <col min="5" max="5" width="13.23046875" style="30" customWidth="1"/>
    <col min="6" max="6" width="15.23046875" style="30" customWidth="1"/>
    <col min="7" max="15" width="11.53515625" style="30"/>
    <col min="16" max="16" width="11.53515625" style="30" bestFit="1"/>
    <col min="17" max="16384" width="11.53515625" style="30"/>
  </cols>
  <sheetData>
    <row r="1" spans="1:20" s="36" customFormat="1">
      <c r="D1" s="36">
        <v>2</v>
      </c>
      <c r="E1" s="36">
        <v>3</v>
      </c>
      <c r="F1" s="36">
        <v>4</v>
      </c>
      <c r="G1" s="36">
        <v>5</v>
      </c>
      <c r="H1" s="36">
        <v>6</v>
      </c>
      <c r="I1" s="36">
        <v>7</v>
      </c>
      <c r="J1" s="36">
        <v>8</v>
      </c>
      <c r="K1" s="36">
        <v>9</v>
      </c>
      <c r="L1" s="36">
        <v>10</v>
      </c>
      <c r="M1" s="36">
        <v>11</v>
      </c>
      <c r="N1" s="36">
        <v>12</v>
      </c>
      <c r="O1" s="36">
        <v>13</v>
      </c>
      <c r="P1" s="36">
        <v>14</v>
      </c>
      <c r="Q1" s="36">
        <v>15</v>
      </c>
      <c r="R1" s="36">
        <v>16</v>
      </c>
      <c r="S1" s="36">
        <v>17</v>
      </c>
      <c r="T1" s="36">
        <v>18</v>
      </c>
    </row>
    <row r="2" spans="1:20">
      <c r="B2" s="131" t="s">
        <v>301</v>
      </c>
      <c r="C2" s="132" t="s">
        <v>301</v>
      </c>
    </row>
    <row r="3" spans="1:20">
      <c r="B3" s="133" t="s">
        <v>236</v>
      </c>
      <c r="C3" s="134" t="s">
        <v>313</v>
      </c>
    </row>
    <row r="4" spans="1:20">
      <c r="B4" s="135" t="s">
        <v>613</v>
      </c>
      <c r="C4" s="136" t="s">
        <v>614</v>
      </c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</row>
    <row r="5" spans="1:20">
      <c r="B5" s="31"/>
      <c r="C5" s="31"/>
      <c r="D5" s="83">
        <v>44651</v>
      </c>
      <c r="E5" s="83">
        <v>44742</v>
      </c>
      <c r="F5" s="83">
        <v>44834</v>
      </c>
      <c r="G5" s="83">
        <v>44926</v>
      </c>
      <c r="H5" s="83">
        <v>45016</v>
      </c>
      <c r="I5" s="83">
        <v>45107</v>
      </c>
      <c r="J5" s="83">
        <v>45199</v>
      </c>
      <c r="K5" s="83">
        <v>45291</v>
      </c>
      <c r="L5" s="83">
        <v>45382</v>
      </c>
      <c r="M5" s="83">
        <v>45473</v>
      </c>
      <c r="N5" s="83">
        <v>45565</v>
      </c>
      <c r="O5" s="83">
        <v>45657</v>
      </c>
      <c r="P5" s="83">
        <v>45747</v>
      </c>
      <c r="Q5" s="83">
        <v>45838</v>
      </c>
      <c r="R5" s="83">
        <v>45930</v>
      </c>
      <c r="S5" s="83">
        <v>46022</v>
      </c>
      <c r="T5" s="83">
        <v>46112</v>
      </c>
    </row>
    <row r="6" spans="1:20">
      <c r="A6" s="36" t="s">
        <v>445</v>
      </c>
      <c r="B6" s="32" t="s">
        <v>243</v>
      </c>
      <c r="C6" s="30" t="s">
        <v>92</v>
      </c>
      <c r="D6" s="57">
        <v>2608779.7400000002</v>
      </c>
      <c r="E6" s="57">
        <v>2384669.3190000001</v>
      </c>
      <c r="F6" s="57">
        <v>2358365.273</v>
      </c>
      <c r="G6" s="57">
        <v>3569968.713</v>
      </c>
      <c r="H6" s="57">
        <v>3549015.3459999999</v>
      </c>
      <c r="I6" s="57">
        <v>2797890.0639999998</v>
      </c>
      <c r="J6" s="57">
        <v>3246806.9789999998</v>
      </c>
      <c r="K6" s="57">
        <v>3305576.8969999999</v>
      </c>
      <c r="L6" s="57">
        <v>3549911</v>
      </c>
      <c r="M6" s="58">
        <v>2671725</v>
      </c>
      <c r="N6" s="58">
        <v>3188442</v>
      </c>
      <c r="O6" s="58">
        <v>2975302</v>
      </c>
      <c r="P6" s="59">
        <v>2643658</v>
      </c>
      <c r="Q6" s="59">
        <v>2985375</v>
      </c>
      <c r="R6" s="59">
        <v>3079882</v>
      </c>
      <c r="S6" s="59">
        <v>2686482</v>
      </c>
      <c r="T6" s="59">
        <v>2821132</v>
      </c>
    </row>
    <row r="7" spans="1:20">
      <c r="A7" s="36" t="s">
        <v>446</v>
      </c>
      <c r="B7" s="32" t="s">
        <v>93</v>
      </c>
      <c r="C7" s="30" t="s">
        <v>94</v>
      </c>
      <c r="D7" s="57">
        <v>24772357.377999999</v>
      </c>
      <c r="E7" s="57">
        <v>25508172.423999999</v>
      </c>
      <c r="F7" s="57">
        <v>27477962.460000001</v>
      </c>
      <c r="G7" s="57">
        <v>35973060.478</v>
      </c>
      <c r="H7" s="57">
        <v>38002922.017999999</v>
      </c>
      <c r="I7" s="57">
        <v>38120915.494000003</v>
      </c>
      <c r="J7" s="57">
        <v>37588280.905000001</v>
      </c>
      <c r="K7" s="57">
        <v>39039402.883000001</v>
      </c>
      <c r="L7" s="57">
        <v>39852032</v>
      </c>
      <c r="M7" s="57">
        <v>40891024</v>
      </c>
      <c r="N7" s="57">
        <v>44098717</v>
      </c>
      <c r="O7" s="57">
        <v>45029564</v>
      </c>
      <c r="P7" s="59">
        <v>46241371</v>
      </c>
      <c r="Q7" s="59">
        <v>47709098</v>
      </c>
      <c r="R7" s="59">
        <v>49290063</v>
      </c>
      <c r="S7" s="59">
        <v>50544155</v>
      </c>
      <c r="T7" s="59">
        <v>51636470</v>
      </c>
    </row>
    <row r="8" spans="1:20">
      <c r="A8" s="36" t="s">
        <v>450</v>
      </c>
      <c r="B8" s="32" t="s">
        <v>153</v>
      </c>
      <c r="C8" s="30" t="s">
        <v>154</v>
      </c>
      <c r="D8" s="57">
        <v>2060802.96</v>
      </c>
      <c r="E8" s="57">
        <v>1952945.095</v>
      </c>
      <c r="F8" s="57">
        <v>1855265.5490000001</v>
      </c>
      <c r="G8" s="57">
        <v>2138478.281</v>
      </c>
      <c r="H8" s="57">
        <v>2286132.0249999999</v>
      </c>
      <c r="I8" s="57">
        <v>2392236.3810000001</v>
      </c>
      <c r="J8" s="57">
        <v>2319299.54</v>
      </c>
      <c r="K8" s="57">
        <v>2235446.8080000002</v>
      </c>
      <c r="L8" s="57">
        <v>2684471</v>
      </c>
      <c r="M8" s="57">
        <v>1983376</v>
      </c>
      <c r="N8" s="57">
        <v>1841862</v>
      </c>
      <c r="O8" s="57">
        <v>1990443</v>
      </c>
      <c r="P8" s="59">
        <v>2001065</v>
      </c>
      <c r="Q8" s="59">
        <v>2111121</v>
      </c>
      <c r="R8" s="59">
        <v>1718990</v>
      </c>
      <c r="S8" s="59">
        <v>3398715</v>
      </c>
      <c r="T8" s="59">
        <v>3470749</v>
      </c>
    </row>
    <row r="9" spans="1:20">
      <c r="A9" s="36" t="s">
        <v>447</v>
      </c>
      <c r="B9" s="32" t="s">
        <v>743</v>
      </c>
      <c r="C9" s="30" t="s">
        <v>684</v>
      </c>
      <c r="D9" s="57">
        <v>1210663.3030000001</v>
      </c>
      <c r="E9" s="57">
        <v>1721272.68</v>
      </c>
      <c r="F9" s="57">
        <v>2073092.094</v>
      </c>
      <c r="G9" s="57">
        <v>1955886.9950000001</v>
      </c>
      <c r="H9" s="57">
        <v>1794900.2350000001</v>
      </c>
      <c r="I9" s="57">
        <v>1204232.942</v>
      </c>
      <c r="J9" s="57">
        <v>1280507.1000000001</v>
      </c>
      <c r="K9" s="57">
        <v>1061904.2439999999</v>
      </c>
      <c r="L9" s="57">
        <v>1131654</v>
      </c>
      <c r="M9" s="57">
        <v>880959</v>
      </c>
      <c r="N9" s="57">
        <v>898058</v>
      </c>
      <c r="O9" s="57">
        <v>1228724</v>
      </c>
      <c r="P9" s="59">
        <v>851187</v>
      </c>
      <c r="Q9" s="59">
        <v>430954</v>
      </c>
      <c r="R9" s="59">
        <v>340457</v>
      </c>
      <c r="S9" s="59">
        <v>284469</v>
      </c>
      <c r="T9" s="59">
        <v>207255</v>
      </c>
    </row>
    <row r="10" spans="1:20">
      <c r="A10" s="36" t="s">
        <v>448</v>
      </c>
      <c r="B10" s="32" t="s">
        <v>377</v>
      </c>
      <c r="C10" s="30" t="s">
        <v>98</v>
      </c>
      <c r="D10" s="57">
        <v>4462607.7939999998</v>
      </c>
      <c r="E10" s="57">
        <v>5155550.7290000003</v>
      </c>
      <c r="F10" s="57">
        <v>5428177.9400000004</v>
      </c>
      <c r="G10" s="57">
        <v>6853291.6320000002</v>
      </c>
      <c r="H10" s="57">
        <v>6350604.4289999995</v>
      </c>
      <c r="I10" s="57">
        <v>6038254.5889999997</v>
      </c>
      <c r="J10" s="57">
        <v>4869587.5619999999</v>
      </c>
      <c r="K10" s="57">
        <v>5298429.9079999998</v>
      </c>
      <c r="L10" s="57">
        <v>4905721</v>
      </c>
      <c r="M10" s="57">
        <v>5219977</v>
      </c>
      <c r="N10" s="57">
        <v>4896487</v>
      </c>
      <c r="O10" s="57">
        <v>5632617</v>
      </c>
      <c r="P10" s="59">
        <v>5176157</v>
      </c>
      <c r="Q10" s="59">
        <v>5117307</v>
      </c>
      <c r="R10" s="59">
        <v>5033477</v>
      </c>
      <c r="S10" s="59">
        <v>5420656</v>
      </c>
      <c r="T10" s="59">
        <v>5267238</v>
      </c>
    </row>
    <row r="11" spans="1:20">
      <c r="A11" s="36" t="s">
        <v>449</v>
      </c>
      <c r="B11" s="32" t="s">
        <v>378</v>
      </c>
      <c r="C11" s="30" t="s">
        <v>100</v>
      </c>
      <c r="D11" s="57">
        <v>4561097.5039999997</v>
      </c>
      <c r="E11" s="57">
        <v>5226768.1260000002</v>
      </c>
      <c r="F11" s="57">
        <v>6822109.9469999997</v>
      </c>
      <c r="G11" s="57">
        <v>7963138.5609999998</v>
      </c>
      <c r="H11" s="57">
        <v>6819938.642</v>
      </c>
      <c r="I11" s="57">
        <v>5837902.534</v>
      </c>
      <c r="J11" s="57">
        <v>6185443.784</v>
      </c>
      <c r="K11" s="57">
        <v>6456997.6469999999</v>
      </c>
      <c r="L11" s="57">
        <v>5844157</v>
      </c>
      <c r="M11" s="57">
        <v>5879568</v>
      </c>
      <c r="N11" s="57">
        <v>6165725</v>
      </c>
      <c r="O11" s="57">
        <v>6179545</v>
      </c>
      <c r="P11" s="59">
        <v>5553496</v>
      </c>
      <c r="Q11" s="59">
        <v>5742719</v>
      </c>
      <c r="R11" s="59">
        <v>5683817</v>
      </c>
      <c r="S11" s="59">
        <v>5966957</v>
      </c>
      <c r="T11" s="59">
        <v>6437296</v>
      </c>
    </row>
    <row r="12" spans="1:20">
      <c r="A12" s="36" t="s">
        <v>502</v>
      </c>
      <c r="B12" s="32" t="s">
        <v>379</v>
      </c>
      <c r="C12" s="30" t="s">
        <v>320</v>
      </c>
      <c r="D12" s="57">
        <v>1010744.116</v>
      </c>
      <c r="E12" s="57">
        <v>756664.93599999999</v>
      </c>
      <c r="F12" s="57">
        <v>504049.45899999997</v>
      </c>
      <c r="G12" s="57">
        <v>252071.39499999999</v>
      </c>
      <c r="H12" s="57">
        <v>1192948.8829999999</v>
      </c>
      <c r="I12" s="57">
        <v>891803.02300000004</v>
      </c>
      <c r="J12" s="57">
        <v>594540.43599999999</v>
      </c>
      <c r="K12" s="57">
        <v>297362.06300000002</v>
      </c>
      <c r="L12" s="57">
        <v>999658</v>
      </c>
      <c r="M12" s="57">
        <v>739721</v>
      </c>
      <c r="N12" s="57">
        <v>492824</v>
      </c>
      <c r="O12" s="57">
        <v>253730</v>
      </c>
      <c r="P12" s="59">
        <v>1115888</v>
      </c>
      <c r="Q12" s="59">
        <v>168244</v>
      </c>
      <c r="R12" s="59">
        <v>42055</v>
      </c>
      <c r="S12" s="59">
        <v>31861</v>
      </c>
      <c r="T12" s="59">
        <v>1104988</v>
      </c>
    </row>
    <row r="13" spans="1:20">
      <c r="A13" s="36" t="s">
        <v>451</v>
      </c>
      <c r="B13" s="32" t="s">
        <v>103</v>
      </c>
      <c r="C13" s="30" t="s">
        <v>104</v>
      </c>
      <c r="D13" s="57">
        <v>299517.72600000002</v>
      </c>
      <c r="E13" s="57">
        <v>366259.34100000001</v>
      </c>
      <c r="F13" s="57">
        <v>226392.69</v>
      </c>
      <c r="G13" s="57">
        <v>377056.08199999999</v>
      </c>
      <c r="H13" s="57">
        <v>483303.94199999998</v>
      </c>
      <c r="I13" s="57">
        <v>578677.97699999996</v>
      </c>
      <c r="J13" s="57">
        <v>452832.17300000001</v>
      </c>
      <c r="K13" s="57">
        <v>409585.90100000001</v>
      </c>
      <c r="L13" s="57">
        <v>455481</v>
      </c>
      <c r="M13" s="57">
        <v>403367</v>
      </c>
      <c r="N13" s="57">
        <v>336007</v>
      </c>
      <c r="O13" s="57">
        <v>309070</v>
      </c>
      <c r="P13" s="59">
        <v>297671</v>
      </c>
      <c r="Q13" s="59">
        <v>399162</v>
      </c>
      <c r="R13" s="59">
        <v>426997</v>
      </c>
      <c r="S13" s="59">
        <v>421344</v>
      </c>
      <c r="T13" s="59">
        <v>403055</v>
      </c>
    </row>
    <row r="14" spans="1:20">
      <c r="A14" s="36" t="s">
        <v>453</v>
      </c>
      <c r="B14" s="32" t="s">
        <v>745</v>
      </c>
      <c r="C14" s="30" t="s">
        <v>321</v>
      </c>
      <c r="D14" s="57">
        <v>1661979.351</v>
      </c>
      <c r="E14" s="57">
        <v>1749036.102</v>
      </c>
      <c r="F14" s="57">
        <v>1893980.8829999999</v>
      </c>
      <c r="G14" s="57">
        <v>2132816.3689999999</v>
      </c>
      <c r="H14" s="57">
        <v>1999617.7290000001</v>
      </c>
      <c r="I14" s="57">
        <v>1845134.36</v>
      </c>
      <c r="J14" s="57">
        <v>1579998.159</v>
      </c>
      <c r="K14" s="57">
        <v>1597574.024</v>
      </c>
      <c r="L14" s="57">
        <v>1566379</v>
      </c>
      <c r="M14" s="57">
        <v>1609983</v>
      </c>
      <c r="N14" s="57">
        <v>1622987</v>
      </c>
      <c r="O14" s="57">
        <v>1676105</v>
      </c>
      <c r="P14" s="59">
        <v>1681497</v>
      </c>
      <c r="Q14" s="59">
        <v>1720072</v>
      </c>
      <c r="R14" s="59">
        <v>1717671</v>
      </c>
      <c r="S14" s="59">
        <v>1774356</v>
      </c>
      <c r="T14" s="59">
        <v>1744668</v>
      </c>
    </row>
    <row r="15" spans="1:20">
      <c r="A15" s="36" t="s">
        <v>454</v>
      </c>
      <c r="B15" s="32" t="s">
        <v>380</v>
      </c>
      <c r="C15" s="30" t="s">
        <v>686</v>
      </c>
      <c r="D15" s="57">
        <v>21792133.594000001</v>
      </c>
      <c r="E15" s="57">
        <v>22817681.607000001</v>
      </c>
      <c r="F15" s="57">
        <v>23851799.227000002</v>
      </c>
      <c r="G15" s="57">
        <v>23224779.07</v>
      </c>
      <c r="H15" s="57">
        <v>22936742.973999999</v>
      </c>
      <c r="I15" s="57">
        <v>17465441.195</v>
      </c>
      <c r="J15" s="57">
        <v>17656477.289000001</v>
      </c>
      <c r="K15" s="57">
        <v>18346056.324000001</v>
      </c>
      <c r="L15" s="57">
        <v>18292383</v>
      </c>
      <c r="M15" s="57">
        <v>20026469</v>
      </c>
      <c r="N15" s="57">
        <v>20476813</v>
      </c>
      <c r="O15" s="57">
        <v>19661516</v>
      </c>
      <c r="P15" s="59">
        <v>12247623</v>
      </c>
      <c r="Q15" s="59">
        <v>12392217</v>
      </c>
      <c r="R15" s="59">
        <v>12680120</v>
      </c>
      <c r="S15" s="59">
        <v>12064168</v>
      </c>
      <c r="T15" s="59">
        <v>11211347</v>
      </c>
    </row>
    <row r="16" spans="1:20">
      <c r="A16" s="36" t="s">
        <v>452</v>
      </c>
      <c r="B16" s="32" t="s">
        <v>744</v>
      </c>
      <c r="C16" s="30" t="s">
        <v>685</v>
      </c>
      <c r="D16" s="57">
        <v>278262.38299999997</v>
      </c>
      <c r="E16" s="57">
        <v>83931.04</v>
      </c>
      <c r="F16" s="57">
        <v>16773.458999999999</v>
      </c>
      <c r="G16" s="57">
        <v>6004.4669999999996</v>
      </c>
      <c r="H16" s="57">
        <v>4752.3059999999996</v>
      </c>
      <c r="I16" s="57">
        <v>5146735.0949999997</v>
      </c>
      <c r="J16" s="57">
        <v>7560277.7419999996</v>
      </c>
      <c r="K16" s="57">
        <v>4200993.3710000003</v>
      </c>
      <c r="L16" s="57">
        <v>427013</v>
      </c>
      <c r="M16" s="57">
        <v>126851</v>
      </c>
      <c r="N16" s="57">
        <v>124285</v>
      </c>
      <c r="O16" s="57">
        <v>57961</v>
      </c>
      <c r="P16" s="59">
        <v>6564056</v>
      </c>
      <c r="Q16" s="59">
        <v>6566590</v>
      </c>
      <c r="R16" s="59">
        <v>129596</v>
      </c>
      <c r="S16" s="59">
        <v>57042</v>
      </c>
      <c r="T16" s="59">
        <v>53165</v>
      </c>
    </row>
    <row r="17" spans="1:20">
      <c r="A17" s="36" t="s">
        <v>455</v>
      </c>
      <c r="B17" s="32" t="s">
        <v>746</v>
      </c>
      <c r="C17" s="30" t="s">
        <v>687</v>
      </c>
      <c r="D17" s="57">
        <v>1271960.8910000001</v>
      </c>
      <c r="E17" s="57">
        <v>1270463.5989999999</v>
      </c>
      <c r="F17" s="57">
        <v>1299266.622</v>
      </c>
      <c r="G17" s="57">
        <v>1448785.9950000001</v>
      </c>
      <c r="H17" s="57">
        <v>1446001.1510000001</v>
      </c>
      <c r="I17" s="57">
        <v>1373092.0719999999</v>
      </c>
      <c r="J17" s="57">
        <v>1317667.7169999999</v>
      </c>
      <c r="K17" s="57">
        <v>1416177.325</v>
      </c>
      <c r="L17" s="57">
        <v>1389507</v>
      </c>
      <c r="M17" s="57">
        <v>1405488</v>
      </c>
      <c r="N17" s="57">
        <v>1412266</v>
      </c>
      <c r="O17" s="57">
        <v>1442806</v>
      </c>
      <c r="P17" s="59">
        <v>1399557</v>
      </c>
      <c r="Q17" s="59">
        <v>1394033</v>
      </c>
      <c r="R17" s="59">
        <v>1369370</v>
      </c>
      <c r="S17" s="59">
        <v>1473193</v>
      </c>
      <c r="T17" s="59">
        <v>1447663</v>
      </c>
    </row>
    <row r="18" spans="1:20">
      <c r="A18" s="36" t="s">
        <v>456</v>
      </c>
      <c r="B18" s="32" t="s">
        <v>381</v>
      </c>
      <c r="C18" s="30" t="s">
        <v>157</v>
      </c>
      <c r="D18" s="57">
        <v>495856.60499999998</v>
      </c>
      <c r="E18" s="57">
        <v>523950.66700000002</v>
      </c>
      <c r="F18" s="57">
        <v>520998.74200000003</v>
      </c>
      <c r="G18" s="57">
        <v>542537.07400000002</v>
      </c>
      <c r="H18" s="57">
        <v>567695.14300000004</v>
      </c>
      <c r="I18" s="57">
        <v>530646.36899999995</v>
      </c>
      <c r="J18" s="57">
        <v>439963.44799999997</v>
      </c>
      <c r="K18" s="57">
        <v>429957.18199999997</v>
      </c>
      <c r="L18" s="57">
        <v>533492</v>
      </c>
      <c r="M18" s="57">
        <v>505100</v>
      </c>
      <c r="N18" s="57">
        <v>495704</v>
      </c>
      <c r="O18" s="57">
        <v>477305</v>
      </c>
      <c r="P18" s="59">
        <v>468956</v>
      </c>
      <c r="Q18" s="59">
        <v>447803</v>
      </c>
      <c r="R18" s="59">
        <v>414810</v>
      </c>
      <c r="S18" s="59">
        <v>402798</v>
      </c>
      <c r="T18" s="59">
        <v>400061</v>
      </c>
    </row>
    <row r="19" spans="1:20">
      <c r="A19" s="36" t="s">
        <v>457</v>
      </c>
      <c r="B19" s="32" t="s">
        <v>115</v>
      </c>
      <c r="C19" s="30" t="s">
        <v>116</v>
      </c>
      <c r="D19" s="57">
        <v>2772036.1179999998</v>
      </c>
      <c r="E19" s="57">
        <v>2848020.8620000002</v>
      </c>
      <c r="F19" s="57">
        <v>3055265.9389999998</v>
      </c>
      <c r="G19" s="57">
        <v>4039897.6039999998</v>
      </c>
      <c r="H19" s="57">
        <v>4046631.216</v>
      </c>
      <c r="I19" s="57">
        <v>3753121.37</v>
      </c>
      <c r="J19" s="57">
        <v>3383014.13</v>
      </c>
      <c r="K19" s="57">
        <v>3308064.39</v>
      </c>
      <c r="L19" s="57">
        <v>2980689</v>
      </c>
      <c r="M19" s="57">
        <v>3036119</v>
      </c>
      <c r="N19" s="57">
        <v>3026861</v>
      </c>
      <c r="O19" s="57">
        <v>3016876</v>
      </c>
      <c r="P19" s="59">
        <v>2919696</v>
      </c>
      <c r="Q19" s="59">
        <v>2915662</v>
      </c>
      <c r="R19" s="59">
        <v>2799639</v>
      </c>
      <c r="S19" s="59">
        <v>2749829</v>
      </c>
      <c r="T19" s="59">
        <v>2617477</v>
      </c>
    </row>
    <row r="20" spans="1:20">
      <c r="A20" s="36" t="s">
        <v>458</v>
      </c>
      <c r="B20" s="32" t="s">
        <v>117</v>
      </c>
      <c r="C20" s="30" t="s">
        <v>244</v>
      </c>
      <c r="D20" s="57">
        <v>270566.53100000002</v>
      </c>
      <c r="E20" s="57">
        <v>316391.03399999999</v>
      </c>
      <c r="F20" s="57">
        <v>453967.73300000001</v>
      </c>
      <c r="G20" s="57">
        <v>836231.88300000003</v>
      </c>
      <c r="H20" s="57">
        <v>696453.63800000004</v>
      </c>
      <c r="I20" s="57">
        <v>443961.14199999999</v>
      </c>
      <c r="J20" s="57">
        <v>235916.052</v>
      </c>
      <c r="K20" s="57">
        <v>236587.99400000001</v>
      </c>
      <c r="L20" s="57">
        <v>259962</v>
      </c>
      <c r="M20" s="57">
        <v>377073</v>
      </c>
      <c r="N20" s="57">
        <v>439572</v>
      </c>
      <c r="O20" s="57">
        <v>409646</v>
      </c>
      <c r="P20" s="59">
        <v>338670</v>
      </c>
      <c r="Q20" s="59">
        <v>308292</v>
      </c>
      <c r="R20" s="59">
        <v>223949</v>
      </c>
      <c r="S20" s="59">
        <v>171068</v>
      </c>
      <c r="T20" s="59">
        <v>161190</v>
      </c>
    </row>
    <row r="21" spans="1:20">
      <c r="A21" s="36" t="s">
        <v>460</v>
      </c>
      <c r="B21" s="32" t="s">
        <v>121</v>
      </c>
      <c r="C21" s="30" t="s">
        <v>122</v>
      </c>
      <c r="D21" s="57">
        <v>5054422.63</v>
      </c>
      <c r="E21" s="57">
        <v>5164034.9809999997</v>
      </c>
      <c r="F21" s="57">
        <v>5571741.4210000001</v>
      </c>
      <c r="G21" s="57">
        <v>6393145.7379999999</v>
      </c>
      <c r="H21" s="57">
        <v>6520368.415</v>
      </c>
      <c r="I21" s="57">
        <v>6010704.6639999999</v>
      </c>
      <c r="J21" s="57">
        <v>5412731.3590000002</v>
      </c>
      <c r="K21" s="57">
        <v>5238230.8329999996</v>
      </c>
      <c r="L21" s="57">
        <v>5057286</v>
      </c>
      <c r="M21" s="57">
        <v>5301311</v>
      </c>
      <c r="N21" s="57">
        <v>5401748</v>
      </c>
      <c r="O21" s="57">
        <v>5338691</v>
      </c>
      <c r="P21" s="59">
        <v>5235671</v>
      </c>
      <c r="Q21" s="59">
        <v>5302022</v>
      </c>
      <c r="R21" s="59">
        <v>5121349</v>
      </c>
      <c r="S21" s="59">
        <v>5095011</v>
      </c>
      <c r="T21" s="59">
        <v>4889348</v>
      </c>
    </row>
    <row r="22" spans="1:20">
      <c r="A22" s="36" t="s">
        <v>459</v>
      </c>
      <c r="B22" s="32" t="s">
        <v>119</v>
      </c>
      <c r="C22" s="30" t="s">
        <v>120</v>
      </c>
      <c r="D22" s="57">
        <v>619971.19499999995</v>
      </c>
      <c r="E22" s="57">
        <v>536388.70799999998</v>
      </c>
      <c r="F22" s="57">
        <v>673518.38899999997</v>
      </c>
      <c r="G22" s="57">
        <v>686314.84199999995</v>
      </c>
      <c r="H22" s="57">
        <v>719024.68400000001</v>
      </c>
      <c r="I22" s="57">
        <v>648722.48699999996</v>
      </c>
      <c r="J22" s="57">
        <v>679814.56799999997</v>
      </c>
      <c r="K22" s="57">
        <v>626430.147</v>
      </c>
      <c r="L22" s="57">
        <v>617007</v>
      </c>
      <c r="M22" s="57">
        <v>524268</v>
      </c>
      <c r="N22" s="57">
        <v>671172</v>
      </c>
      <c r="O22" s="57">
        <v>616007</v>
      </c>
      <c r="P22" s="59">
        <v>616861</v>
      </c>
      <c r="Q22" s="59">
        <v>572281</v>
      </c>
      <c r="R22" s="59">
        <v>663895</v>
      </c>
      <c r="S22" s="59">
        <v>603407</v>
      </c>
      <c r="T22" s="59">
        <v>580484</v>
      </c>
    </row>
    <row r="23" spans="1:20">
      <c r="A23" s="36" t="s">
        <v>461</v>
      </c>
      <c r="B23" s="80" t="s">
        <v>123</v>
      </c>
      <c r="C23" s="80" t="s">
        <v>124</v>
      </c>
      <c r="D23" s="91">
        <v>75203759.818999991</v>
      </c>
      <c r="E23" s="91">
        <v>78382201.250000015</v>
      </c>
      <c r="F23" s="91">
        <v>84082727.826999992</v>
      </c>
      <c r="G23" s="91">
        <v>98393465.179000005</v>
      </c>
      <c r="H23" s="91">
        <v>99417052.775999993</v>
      </c>
      <c r="I23" s="91">
        <v>95079471.758000031</v>
      </c>
      <c r="J23" s="91">
        <v>94803158.942999989</v>
      </c>
      <c r="K23" s="91">
        <v>93504777.941000015</v>
      </c>
      <c r="L23" s="91">
        <v>90546803</v>
      </c>
      <c r="M23" s="91">
        <v>91582379</v>
      </c>
      <c r="N23" s="91">
        <v>95589530</v>
      </c>
      <c r="O23" s="91">
        <v>96295908</v>
      </c>
      <c r="P23" s="91">
        <v>95353080</v>
      </c>
      <c r="Q23" s="91">
        <v>96282952</v>
      </c>
      <c r="R23" s="91">
        <v>90736137</v>
      </c>
      <c r="S23" s="91">
        <v>93145511</v>
      </c>
      <c r="T23" s="91">
        <v>94453586</v>
      </c>
    </row>
    <row r="24" spans="1:20">
      <c r="A24" s="36" t="s">
        <v>462</v>
      </c>
      <c r="B24" s="32" t="s">
        <v>125</v>
      </c>
      <c r="C24" s="30" t="s">
        <v>126</v>
      </c>
      <c r="D24" s="57">
        <v>1303844.264</v>
      </c>
      <c r="E24" s="57">
        <v>1254530.4339999999</v>
      </c>
      <c r="F24" s="57">
        <v>1172803.3400000001</v>
      </c>
      <c r="G24" s="57">
        <v>1115538.041</v>
      </c>
      <c r="H24" s="57">
        <v>1141258.5290000001</v>
      </c>
      <c r="I24" s="57">
        <v>1457952.8160000001</v>
      </c>
      <c r="J24" s="57">
        <v>1931254.372</v>
      </c>
      <c r="K24" s="57">
        <v>2429280.0129999998</v>
      </c>
      <c r="L24" s="57">
        <v>2769360</v>
      </c>
      <c r="M24" s="57">
        <v>5397172</v>
      </c>
      <c r="N24" s="57">
        <v>5393294</v>
      </c>
      <c r="O24" s="57">
        <v>6345648</v>
      </c>
      <c r="P24" s="59">
        <v>7069119</v>
      </c>
      <c r="Q24" s="59">
        <v>5224392</v>
      </c>
      <c r="R24" s="59">
        <v>5268367</v>
      </c>
      <c r="S24" s="59">
        <v>5247172</v>
      </c>
      <c r="T24" s="59">
        <v>5655758</v>
      </c>
    </row>
    <row r="25" spans="1:20">
      <c r="A25" s="36" t="s">
        <v>463</v>
      </c>
      <c r="B25" s="32" t="s">
        <v>376</v>
      </c>
      <c r="C25" s="30" t="s">
        <v>684</v>
      </c>
      <c r="D25" s="57">
        <v>287011.76699999999</v>
      </c>
      <c r="E25" s="57">
        <v>386381.48700000002</v>
      </c>
      <c r="F25" s="57">
        <v>521389.821</v>
      </c>
      <c r="G25" s="57">
        <v>491544.29599999997</v>
      </c>
      <c r="H25" s="57">
        <v>425156.44699999999</v>
      </c>
      <c r="I25" s="57">
        <v>212795.30499999999</v>
      </c>
      <c r="J25" s="57">
        <v>209858.212</v>
      </c>
      <c r="K25" s="57">
        <v>208187.64499999999</v>
      </c>
      <c r="L25" s="57">
        <v>217434</v>
      </c>
      <c r="M25" s="57">
        <v>137629</v>
      </c>
      <c r="N25" s="57">
        <v>124965</v>
      </c>
      <c r="O25" s="57">
        <v>163134</v>
      </c>
      <c r="P25" s="59">
        <v>101667</v>
      </c>
      <c r="Q25" s="59">
        <v>119120</v>
      </c>
      <c r="R25" s="59">
        <v>133971</v>
      </c>
      <c r="S25" s="59">
        <v>163321</v>
      </c>
      <c r="T25" s="59">
        <v>198678</v>
      </c>
    </row>
    <row r="26" spans="1:20">
      <c r="A26" s="36" t="s">
        <v>467</v>
      </c>
      <c r="B26" s="32" t="s">
        <v>165</v>
      </c>
      <c r="C26" s="30" t="s">
        <v>166</v>
      </c>
      <c r="D26" s="57">
        <v>2029194.2069999999</v>
      </c>
      <c r="E26" s="57">
        <v>2124642.8569999998</v>
      </c>
      <c r="F26" s="57">
        <v>2221186.7400000002</v>
      </c>
      <c r="G26" s="57">
        <v>2609495.7779999999</v>
      </c>
      <c r="H26" s="57">
        <v>2748851.3590000002</v>
      </c>
      <c r="I26" s="57">
        <v>2830249.5929999999</v>
      </c>
      <c r="J26" s="57">
        <v>2760979.14</v>
      </c>
      <c r="K26" s="57">
        <v>2843396.27</v>
      </c>
      <c r="L26" s="57">
        <v>2758283</v>
      </c>
      <c r="M26" s="57">
        <v>2333116</v>
      </c>
      <c r="N26" s="57">
        <v>2662093</v>
      </c>
      <c r="O26" s="57">
        <v>2420541</v>
      </c>
      <c r="P26" s="59">
        <v>2354464</v>
      </c>
      <c r="Q26" s="59">
        <v>2543820</v>
      </c>
      <c r="R26" s="59">
        <v>2411663</v>
      </c>
      <c r="S26" s="59">
        <v>2559756</v>
      </c>
      <c r="T26" s="59">
        <v>2588523</v>
      </c>
    </row>
    <row r="27" spans="1:20">
      <c r="A27" s="36" t="s">
        <v>468</v>
      </c>
      <c r="B27" s="32" t="s">
        <v>803</v>
      </c>
      <c r="C27" s="30" t="s">
        <v>323</v>
      </c>
      <c r="D27" s="57">
        <v>524452.71299999999</v>
      </c>
      <c r="E27" s="57">
        <v>387254.47200000001</v>
      </c>
      <c r="F27" s="57">
        <v>253964.565</v>
      </c>
      <c r="G27" s="57">
        <v>117297.78200000001</v>
      </c>
      <c r="H27" s="57">
        <v>856492.71799999999</v>
      </c>
      <c r="I27" s="57">
        <v>625931.72600000002</v>
      </c>
      <c r="J27" s="57">
        <v>405619.152</v>
      </c>
      <c r="K27" s="57">
        <v>184965.723</v>
      </c>
      <c r="L27" s="57">
        <v>799158</v>
      </c>
      <c r="M27" s="57">
        <v>539786</v>
      </c>
      <c r="N27" s="57">
        <v>415957</v>
      </c>
      <c r="O27" s="57">
        <v>143704</v>
      </c>
      <c r="P27" s="59">
        <v>733143</v>
      </c>
      <c r="Q27" s="59">
        <v>489860</v>
      </c>
      <c r="R27" s="59">
        <v>282264</v>
      </c>
      <c r="S27" s="59">
        <v>131213</v>
      </c>
      <c r="T27" s="59">
        <v>808808</v>
      </c>
    </row>
    <row r="28" spans="1:20">
      <c r="A28" s="36" t="s">
        <v>464</v>
      </c>
      <c r="B28" s="32" t="s">
        <v>127</v>
      </c>
      <c r="C28" s="30" t="s">
        <v>322</v>
      </c>
      <c r="D28" s="57">
        <v>481339.98300000001</v>
      </c>
      <c r="E28" s="57">
        <v>498106.10100000002</v>
      </c>
      <c r="F28" s="57">
        <v>496540.38500000001</v>
      </c>
      <c r="G28" s="57">
        <v>513419.33799999999</v>
      </c>
      <c r="H28" s="57">
        <v>545084.42500000005</v>
      </c>
      <c r="I28" s="57">
        <v>513171.83799999999</v>
      </c>
      <c r="J28" s="57">
        <v>434175.55900000001</v>
      </c>
      <c r="K28" s="57">
        <v>426411.989</v>
      </c>
      <c r="L28" s="57">
        <v>531761</v>
      </c>
      <c r="M28" s="57">
        <v>496143</v>
      </c>
      <c r="N28" s="57">
        <v>487761</v>
      </c>
      <c r="O28" s="57">
        <v>469442</v>
      </c>
      <c r="P28" s="59">
        <v>463193</v>
      </c>
      <c r="Q28" s="59">
        <v>444720</v>
      </c>
      <c r="R28" s="59">
        <v>415219</v>
      </c>
      <c r="S28" s="59">
        <v>403959</v>
      </c>
      <c r="T28" s="59">
        <v>398071</v>
      </c>
    </row>
    <row r="29" spans="1:20">
      <c r="A29" s="36" t="s">
        <v>465</v>
      </c>
      <c r="B29" s="32" t="s">
        <v>382</v>
      </c>
      <c r="C29" s="30" t="s">
        <v>130</v>
      </c>
      <c r="D29" s="57">
        <v>26074096.451000001</v>
      </c>
      <c r="E29" s="57">
        <v>27300274.403999999</v>
      </c>
      <c r="F29" s="57">
        <v>30294141.748</v>
      </c>
      <c r="G29" s="57">
        <v>38721290.913999997</v>
      </c>
      <c r="H29" s="57">
        <v>38599222.957999997</v>
      </c>
      <c r="I29" s="57">
        <v>37373037.615999997</v>
      </c>
      <c r="J29" s="57">
        <v>35905746.652999997</v>
      </c>
      <c r="K29" s="57">
        <v>38374510.941</v>
      </c>
      <c r="L29" s="57">
        <v>38833918</v>
      </c>
      <c r="M29" s="57">
        <v>39349196</v>
      </c>
      <c r="N29" s="57">
        <v>41347265</v>
      </c>
      <c r="O29" s="57">
        <v>43619486</v>
      </c>
      <c r="P29" s="59">
        <v>43886276</v>
      </c>
      <c r="Q29" s="59">
        <v>45145416</v>
      </c>
      <c r="R29" s="59">
        <v>45863002</v>
      </c>
      <c r="S29" s="59">
        <v>49089313</v>
      </c>
      <c r="T29" s="59">
        <v>49903229</v>
      </c>
    </row>
    <row r="30" spans="1:20">
      <c r="A30" s="36" t="s">
        <v>466</v>
      </c>
      <c r="B30" s="32" t="s">
        <v>383</v>
      </c>
      <c r="C30" s="30" t="s">
        <v>132</v>
      </c>
      <c r="D30" s="57">
        <v>1363669.976</v>
      </c>
      <c r="E30" s="57">
        <v>1665316.439</v>
      </c>
      <c r="F30" s="57">
        <v>1696626.6710000001</v>
      </c>
      <c r="G30" s="57">
        <v>2051354.193</v>
      </c>
      <c r="H30" s="57">
        <v>1834771.719</v>
      </c>
      <c r="I30" s="57">
        <v>1856247.219</v>
      </c>
      <c r="J30" s="57">
        <v>2337307.2710000002</v>
      </c>
      <c r="K30" s="57">
        <v>1726043.912</v>
      </c>
      <c r="L30" s="57">
        <v>1477077</v>
      </c>
      <c r="M30" s="57">
        <v>1522571</v>
      </c>
      <c r="N30" s="57">
        <v>1777578</v>
      </c>
      <c r="O30" s="57">
        <v>1820849</v>
      </c>
      <c r="P30" s="59">
        <v>1431812</v>
      </c>
      <c r="Q30" s="59">
        <v>1652622</v>
      </c>
      <c r="R30" s="59">
        <v>1790933</v>
      </c>
      <c r="S30" s="59">
        <v>1924711</v>
      </c>
      <c r="T30" s="59">
        <v>2293359</v>
      </c>
    </row>
    <row r="31" spans="1:20">
      <c r="A31" s="36" t="s">
        <v>469</v>
      </c>
      <c r="B31" s="32" t="s">
        <v>137</v>
      </c>
      <c r="C31" s="30" t="s">
        <v>138</v>
      </c>
      <c r="D31" s="57">
        <v>105918.66</v>
      </c>
      <c r="E31" s="57">
        <v>80426.692999999999</v>
      </c>
      <c r="F31" s="57">
        <v>56615.317999999999</v>
      </c>
      <c r="G31" s="57">
        <v>122592.864</v>
      </c>
      <c r="H31" s="57">
        <v>81573.929000000004</v>
      </c>
      <c r="I31" s="57">
        <v>170522.03099999999</v>
      </c>
      <c r="J31" s="57">
        <v>160686.576</v>
      </c>
      <c r="K31" s="57">
        <v>212314.57399999999</v>
      </c>
      <c r="L31" s="57">
        <v>922403</v>
      </c>
      <c r="M31" s="57">
        <v>818391</v>
      </c>
      <c r="N31" s="57">
        <v>921227</v>
      </c>
      <c r="O31" s="57">
        <v>889985</v>
      </c>
      <c r="P31" s="59">
        <v>720288</v>
      </c>
      <c r="Q31" s="59">
        <v>36123</v>
      </c>
      <c r="R31" s="59">
        <v>86693</v>
      </c>
      <c r="S31" s="59">
        <v>122999</v>
      </c>
      <c r="T31" s="59">
        <v>128486</v>
      </c>
    </row>
    <row r="32" spans="1:20">
      <c r="A32" s="36" t="s">
        <v>471</v>
      </c>
      <c r="B32" s="32" t="s">
        <v>747</v>
      </c>
      <c r="C32" s="30" t="s">
        <v>688</v>
      </c>
      <c r="D32" s="57">
        <v>189501.508</v>
      </c>
      <c r="E32" s="57">
        <v>0</v>
      </c>
      <c r="F32" s="57">
        <v>0</v>
      </c>
      <c r="G32" s="57">
        <v>0</v>
      </c>
      <c r="H32" s="57">
        <v>0</v>
      </c>
      <c r="I32" s="57">
        <v>0</v>
      </c>
      <c r="J32" s="57">
        <v>2111865.0070000002</v>
      </c>
      <c r="K32" s="57">
        <v>41935.315999999999</v>
      </c>
      <c r="L32" s="57">
        <v>166454</v>
      </c>
      <c r="M32" s="57">
        <v>39256</v>
      </c>
      <c r="N32" s="57">
        <v>38775</v>
      </c>
      <c r="O32" s="57">
        <v>6945</v>
      </c>
      <c r="P32" s="59">
        <v>5394</v>
      </c>
      <c r="Q32" s="59">
        <v>5688</v>
      </c>
      <c r="R32" s="59">
        <v>44945</v>
      </c>
      <c r="S32" s="59">
        <v>0</v>
      </c>
      <c r="T32" s="59">
        <v>0</v>
      </c>
    </row>
    <row r="33" spans="1:20">
      <c r="A33" s="36" t="s">
        <v>470</v>
      </c>
      <c r="B33" s="32" t="s">
        <v>139</v>
      </c>
      <c r="C33" s="30" t="s">
        <v>140</v>
      </c>
      <c r="D33" s="57">
        <v>560939.04200000002</v>
      </c>
      <c r="E33" s="57">
        <v>626191.076</v>
      </c>
      <c r="F33" s="57">
        <v>734987.29700000002</v>
      </c>
      <c r="G33" s="57">
        <v>835112.39399999997</v>
      </c>
      <c r="H33" s="57">
        <v>689949.13500000001</v>
      </c>
      <c r="I33" s="57">
        <v>684207.67500000005</v>
      </c>
      <c r="J33" s="57">
        <v>765733.41399999999</v>
      </c>
      <c r="K33" s="57">
        <v>821984.72699999996</v>
      </c>
      <c r="L33" s="57">
        <v>689505</v>
      </c>
      <c r="M33" s="57">
        <v>671960</v>
      </c>
      <c r="N33" s="57">
        <v>808637</v>
      </c>
      <c r="O33" s="57">
        <v>882785</v>
      </c>
      <c r="P33" s="59">
        <v>697451</v>
      </c>
      <c r="Q33" s="59">
        <v>685577</v>
      </c>
      <c r="R33" s="59">
        <v>826176</v>
      </c>
      <c r="S33" s="59">
        <v>860777</v>
      </c>
      <c r="T33" s="59">
        <v>705528</v>
      </c>
    </row>
    <row r="34" spans="1:20">
      <c r="A34" s="36" t="s">
        <v>472</v>
      </c>
      <c r="B34" s="32" t="s">
        <v>748</v>
      </c>
      <c r="C34" s="30" t="s">
        <v>689</v>
      </c>
      <c r="D34" s="57">
        <v>408394.61700000003</v>
      </c>
      <c r="E34" s="57">
        <v>411026.935</v>
      </c>
      <c r="F34" s="57">
        <v>449191.22200000001</v>
      </c>
      <c r="G34" s="57">
        <v>1084581.949</v>
      </c>
      <c r="H34" s="57">
        <v>1222973.1599999999</v>
      </c>
      <c r="I34" s="57">
        <v>1095941.9890000001</v>
      </c>
      <c r="J34" s="57">
        <v>1076611.081</v>
      </c>
      <c r="K34" s="57">
        <v>1212157.7860000001</v>
      </c>
      <c r="L34" s="57">
        <v>1257967</v>
      </c>
      <c r="M34" s="57">
        <v>1075476</v>
      </c>
      <c r="N34" s="57">
        <v>1068384</v>
      </c>
      <c r="O34" s="57">
        <v>967051</v>
      </c>
      <c r="P34" s="59">
        <v>1084126</v>
      </c>
      <c r="Q34" s="59">
        <v>1075254</v>
      </c>
      <c r="R34" s="59">
        <v>1056247</v>
      </c>
      <c r="S34" s="59">
        <v>1019566</v>
      </c>
      <c r="T34" s="59">
        <v>1023407</v>
      </c>
    </row>
    <row r="35" spans="1:20">
      <c r="A35" s="36" t="s">
        <v>473</v>
      </c>
      <c r="B35" s="32" t="s">
        <v>749</v>
      </c>
      <c r="C35" s="30" t="s">
        <v>145</v>
      </c>
      <c r="D35" s="57">
        <v>372770.79200000002</v>
      </c>
      <c r="E35" s="57">
        <v>392672.49099999998</v>
      </c>
      <c r="F35" s="57">
        <v>416661.1</v>
      </c>
      <c r="G35" s="57">
        <v>495663.88699999999</v>
      </c>
      <c r="H35" s="57">
        <v>454840.59399999998</v>
      </c>
      <c r="I35" s="57">
        <v>439789.75699999998</v>
      </c>
      <c r="J35" s="57">
        <v>425578.56099999999</v>
      </c>
      <c r="K35" s="57">
        <v>440674.946</v>
      </c>
      <c r="L35" s="57">
        <v>402154</v>
      </c>
      <c r="M35" s="57">
        <v>421346</v>
      </c>
      <c r="N35" s="57">
        <v>422893</v>
      </c>
      <c r="O35" s="57">
        <v>464183</v>
      </c>
      <c r="P35" s="59">
        <v>435967</v>
      </c>
      <c r="Q35" s="59">
        <v>446891</v>
      </c>
      <c r="R35" s="59">
        <v>441762</v>
      </c>
      <c r="S35" s="59">
        <v>457018</v>
      </c>
      <c r="T35" s="59">
        <v>425649</v>
      </c>
    </row>
    <row r="36" spans="1:20">
      <c r="A36" s="36" t="s">
        <v>474</v>
      </c>
      <c r="B36" s="32" t="s">
        <v>384</v>
      </c>
      <c r="C36" s="30" t="s">
        <v>253</v>
      </c>
      <c r="D36" s="57">
        <v>8090124.4950000001</v>
      </c>
      <c r="E36" s="57">
        <v>8489630.2640000004</v>
      </c>
      <c r="F36" s="57">
        <v>9102455.1060000006</v>
      </c>
      <c r="G36" s="57">
        <v>9337918.5289999992</v>
      </c>
      <c r="H36" s="57">
        <v>9186975.2760000005</v>
      </c>
      <c r="I36" s="57">
        <v>7976214.9929999998</v>
      </c>
      <c r="J36" s="57">
        <v>7748542.1699999999</v>
      </c>
      <c r="K36" s="57">
        <v>7354981.8030000003</v>
      </c>
      <c r="L36" s="57">
        <v>7275547</v>
      </c>
      <c r="M36" s="57">
        <v>5538247</v>
      </c>
      <c r="N36" s="57">
        <v>5876230</v>
      </c>
      <c r="O36" s="57">
        <v>6031237</v>
      </c>
      <c r="P36" s="59">
        <v>4901739</v>
      </c>
      <c r="Q36" s="59">
        <v>6107445</v>
      </c>
      <c r="R36" s="59">
        <v>6016498</v>
      </c>
      <c r="S36" s="59">
        <v>5802786</v>
      </c>
      <c r="T36" s="59">
        <v>5766843</v>
      </c>
    </row>
    <row r="37" spans="1:20">
      <c r="A37" s="36" t="s">
        <v>507</v>
      </c>
      <c r="B37" s="32" t="s">
        <v>385</v>
      </c>
      <c r="C37" s="30" t="s">
        <v>386</v>
      </c>
      <c r="D37" s="57">
        <v>2387520</v>
      </c>
      <c r="E37" s="57">
        <v>2440718</v>
      </c>
      <c r="F37" s="57">
        <v>2684330.7940000002</v>
      </c>
      <c r="G37" s="57">
        <v>2810956.2340000002</v>
      </c>
      <c r="H37" s="57">
        <v>3134694.943</v>
      </c>
      <c r="I37" s="57">
        <v>3205966.8369999998</v>
      </c>
      <c r="J37" s="57">
        <v>2920950</v>
      </c>
      <c r="K37" s="57">
        <v>2378629.7990000001</v>
      </c>
      <c r="L37" s="57">
        <v>2346034</v>
      </c>
      <c r="M37" s="57">
        <v>2536165</v>
      </c>
      <c r="N37" s="57">
        <v>2631200</v>
      </c>
      <c r="O37" s="57">
        <v>1572007</v>
      </c>
      <c r="P37" s="59">
        <v>1545294</v>
      </c>
      <c r="Q37" s="59">
        <v>1680765</v>
      </c>
      <c r="R37" s="59">
        <v>1722269</v>
      </c>
      <c r="S37" s="59">
        <v>1778576</v>
      </c>
      <c r="T37" s="59">
        <v>1792277</v>
      </c>
    </row>
    <row r="38" spans="1:20">
      <c r="A38" s="36" t="s">
        <v>475</v>
      </c>
      <c r="B38" s="32" t="s">
        <v>148</v>
      </c>
      <c r="C38" s="30" t="s">
        <v>258</v>
      </c>
      <c r="D38" s="57">
        <v>1442284.75</v>
      </c>
      <c r="E38" s="57">
        <v>1460462.125</v>
      </c>
      <c r="F38" s="57">
        <v>1522526.057</v>
      </c>
      <c r="G38" s="57">
        <v>1844922.325</v>
      </c>
      <c r="H38" s="57">
        <v>1800061.436</v>
      </c>
      <c r="I38" s="57">
        <v>2077994.304</v>
      </c>
      <c r="J38" s="57">
        <v>2024248.649</v>
      </c>
      <c r="K38" s="57">
        <v>1954229.078</v>
      </c>
      <c r="L38" s="57">
        <v>1477888</v>
      </c>
      <c r="M38" s="57">
        <v>1378560</v>
      </c>
      <c r="N38" s="57">
        <v>1498165</v>
      </c>
      <c r="O38" s="57">
        <v>1442903</v>
      </c>
      <c r="P38" s="59">
        <v>1460912</v>
      </c>
      <c r="Q38" s="59">
        <v>1442441</v>
      </c>
      <c r="R38" s="59">
        <v>1474673</v>
      </c>
      <c r="S38" s="59">
        <v>1493777</v>
      </c>
      <c r="T38" s="59">
        <v>1511557</v>
      </c>
    </row>
    <row r="39" spans="1:20">
      <c r="A39" s="36" t="s">
        <v>506</v>
      </c>
      <c r="B39" s="32" t="s">
        <v>750</v>
      </c>
      <c r="C39" s="30" t="s">
        <v>690</v>
      </c>
      <c r="D39" s="57">
        <v>459901.61</v>
      </c>
      <c r="E39" s="57">
        <v>459845.35200000001</v>
      </c>
      <c r="F39" s="57">
        <v>459899.62199999997</v>
      </c>
      <c r="G39" s="57">
        <v>459955.12900000002</v>
      </c>
      <c r="H39" s="57">
        <v>459788.31199999998</v>
      </c>
      <c r="I39" s="57">
        <v>459729.55</v>
      </c>
      <c r="J39" s="57">
        <v>459781.23300000001</v>
      </c>
      <c r="K39" s="57">
        <v>459834.09299999999</v>
      </c>
      <c r="L39" s="57">
        <v>459776</v>
      </c>
      <c r="M39" s="57">
        <v>459717</v>
      </c>
      <c r="N39" s="57">
        <v>459769</v>
      </c>
      <c r="O39" s="57">
        <v>459821</v>
      </c>
      <c r="P39" s="59">
        <v>459652</v>
      </c>
      <c r="Q39" s="59">
        <v>459591</v>
      </c>
      <c r="R39" s="59">
        <v>523165</v>
      </c>
      <c r="S39" s="59">
        <v>522504</v>
      </c>
      <c r="T39" s="59">
        <v>521535</v>
      </c>
    </row>
    <row r="40" spans="1:20">
      <c r="A40" s="36" t="s">
        <v>476</v>
      </c>
      <c r="B40" s="80" t="s">
        <v>150</v>
      </c>
      <c r="C40" s="80" t="s">
        <v>387</v>
      </c>
      <c r="D40" s="91">
        <v>46080964.835000001</v>
      </c>
      <c r="E40" s="91">
        <v>47977479.129999995</v>
      </c>
      <c r="F40" s="91">
        <v>52083319.786000006</v>
      </c>
      <c r="G40" s="91">
        <v>62611643.652999997</v>
      </c>
      <c r="H40" s="91">
        <v>63181694.939999983</v>
      </c>
      <c r="I40" s="91">
        <v>60979753.248999983</v>
      </c>
      <c r="J40" s="91">
        <v>61678937.04999999</v>
      </c>
      <c r="K40" s="91">
        <v>61069538.61500001</v>
      </c>
      <c r="L40" s="91">
        <v>62384719</v>
      </c>
      <c r="M40" s="91">
        <v>62714731</v>
      </c>
      <c r="N40" s="91">
        <v>65934193</v>
      </c>
      <c r="O40" s="91">
        <v>67699721</v>
      </c>
      <c r="P40" s="91">
        <v>67350497</v>
      </c>
      <c r="Q40" s="91">
        <v>67559725</v>
      </c>
      <c r="R40" s="91">
        <v>68357847</v>
      </c>
      <c r="S40" s="91">
        <v>71577448</v>
      </c>
      <c r="T40" s="91">
        <v>73721708</v>
      </c>
    </row>
    <row r="41" spans="1:20">
      <c r="A41" s="36" t="s">
        <v>508</v>
      </c>
      <c r="B41" s="32" t="s">
        <v>751</v>
      </c>
      <c r="C41" s="30" t="s">
        <v>388</v>
      </c>
      <c r="D41" s="57">
        <v>109119.50900000001</v>
      </c>
      <c r="E41" s="57">
        <v>109119.50900000001</v>
      </c>
      <c r="F41" s="57">
        <v>109119.50900000001</v>
      </c>
      <c r="G41" s="57">
        <v>109119.50900000001</v>
      </c>
      <c r="H41" s="57">
        <v>109119.50900000001</v>
      </c>
      <c r="I41" s="57">
        <v>109119.50900000001</v>
      </c>
      <c r="J41" s="57">
        <v>109119.50900000001</v>
      </c>
      <c r="K41" s="57">
        <v>109119.50900000001</v>
      </c>
      <c r="L41" s="57">
        <v>109120</v>
      </c>
      <c r="M41" s="57">
        <v>109120</v>
      </c>
      <c r="N41" s="57">
        <v>109120</v>
      </c>
      <c r="O41" s="57">
        <v>109121</v>
      </c>
      <c r="P41" s="59">
        <v>109121</v>
      </c>
      <c r="Q41" s="59">
        <v>109121</v>
      </c>
      <c r="R41" s="59">
        <v>109121</v>
      </c>
      <c r="S41" s="59">
        <v>109121</v>
      </c>
      <c r="T41" s="59">
        <v>109122</v>
      </c>
    </row>
    <row r="42" spans="1:20">
      <c r="A42" s="36" t="s">
        <v>509</v>
      </c>
      <c r="B42" s="32" t="s">
        <v>752</v>
      </c>
      <c r="C42" s="30" t="s">
        <v>389</v>
      </c>
      <c r="D42" s="57">
        <v>3290767.1910000001</v>
      </c>
      <c r="E42" s="57">
        <v>3290767.1910000001</v>
      </c>
      <c r="F42" s="57">
        <v>3290767.1910000001</v>
      </c>
      <c r="G42" s="57">
        <v>3290767.1910000001</v>
      </c>
      <c r="H42" s="57">
        <v>3290767.1910000001</v>
      </c>
      <c r="I42" s="57">
        <v>3290767.1910000001</v>
      </c>
      <c r="J42" s="57">
        <v>3290767.1910000001</v>
      </c>
      <c r="K42" s="57">
        <v>3290767.1910000001</v>
      </c>
      <c r="L42" s="57">
        <v>3290767</v>
      </c>
      <c r="M42" s="57">
        <v>3290767</v>
      </c>
      <c r="N42" s="57">
        <v>3290767</v>
      </c>
      <c r="O42" s="57">
        <v>3290767</v>
      </c>
      <c r="P42" s="59">
        <v>3290767</v>
      </c>
      <c r="Q42" s="59">
        <v>3290767</v>
      </c>
      <c r="R42" s="59">
        <v>784688</v>
      </c>
      <c r="S42" s="59">
        <v>784688</v>
      </c>
      <c r="T42" s="59">
        <v>784688</v>
      </c>
    </row>
    <row r="43" spans="1:20">
      <c r="A43" s="124" t="s">
        <v>812</v>
      </c>
      <c r="B43" s="32" t="s">
        <v>805</v>
      </c>
      <c r="C43" s="30" t="s">
        <v>804</v>
      </c>
      <c r="D43" s="167">
        <v>-55152</v>
      </c>
      <c r="E43" s="167">
        <v>-55152</v>
      </c>
      <c r="F43" s="167">
        <v>-55152</v>
      </c>
      <c r="G43" s="167">
        <v>-55152</v>
      </c>
      <c r="H43" s="167">
        <v>-55152</v>
      </c>
      <c r="I43" s="167">
        <v>-55152</v>
      </c>
      <c r="J43" s="167">
        <v>-55152</v>
      </c>
      <c r="K43" s="167">
        <v>-55152</v>
      </c>
      <c r="L43" s="167">
        <v>-7159440</v>
      </c>
      <c r="M43" s="167">
        <v>-8035848</v>
      </c>
      <c r="N43" s="167">
        <v>-8035848</v>
      </c>
      <c r="O43" s="167">
        <v>-9537998</v>
      </c>
      <c r="P43" s="167">
        <v>-9537998</v>
      </c>
      <c r="Q43" s="167">
        <v>-9537998</v>
      </c>
      <c r="R43" s="167">
        <v>-9537998</v>
      </c>
      <c r="S43" s="167">
        <v>-9537998</v>
      </c>
      <c r="T43" s="167">
        <v>-9537998</v>
      </c>
    </row>
    <row r="44" spans="1:20">
      <c r="A44" s="36" t="s">
        <v>510</v>
      </c>
      <c r="B44" s="32" t="s">
        <v>753</v>
      </c>
      <c r="C44" s="30" t="s">
        <v>325</v>
      </c>
      <c r="D44" s="57">
        <v>8180384.5460000001</v>
      </c>
      <c r="E44" s="57">
        <v>8159334.7980000004</v>
      </c>
      <c r="F44" s="57">
        <v>8162390.0109999999</v>
      </c>
      <c r="G44" s="57">
        <v>8137409.3710000003</v>
      </c>
      <c r="H44" s="57">
        <v>8904098.6109999996</v>
      </c>
      <c r="I44" s="57">
        <v>8836082.7770000007</v>
      </c>
      <c r="J44" s="57">
        <v>8768238.6239999998</v>
      </c>
      <c r="K44" s="57">
        <v>1079698.527</v>
      </c>
      <c r="L44" s="57">
        <v>2117481</v>
      </c>
      <c r="M44" s="57">
        <v>1987960</v>
      </c>
      <c r="N44" s="57">
        <v>1976879</v>
      </c>
      <c r="O44" s="57">
        <v>2007422</v>
      </c>
      <c r="P44" s="59">
        <v>7750668</v>
      </c>
      <c r="Q44" s="59">
        <v>7718531</v>
      </c>
      <c r="R44" s="59">
        <v>7197479</v>
      </c>
      <c r="S44" s="59">
        <v>7067808</v>
      </c>
      <c r="T44" s="59">
        <v>9158856</v>
      </c>
    </row>
    <row r="45" spans="1:20">
      <c r="A45" s="124" t="s">
        <v>813</v>
      </c>
      <c r="B45" s="32" t="s">
        <v>754</v>
      </c>
      <c r="C45" s="30" t="s">
        <v>390</v>
      </c>
      <c r="D45" s="57">
        <v>300000</v>
      </c>
      <c r="E45" s="57">
        <v>300000</v>
      </c>
      <c r="F45" s="57">
        <v>300000</v>
      </c>
      <c r="G45" s="57">
        <v>300000</v>
      </c>
      <c r="H45" s="57">
        <v>355152</v>
      </c>
      <c r="I45" s="57">
        <v>355152</v>
      </c>
      <c r="J45" s="57">
        <v>355152</v>
      </c>
      <c r="K45" s="57">
        <v>7316358.273</v>
      </c>
      <c r="L45" s="57">
        <v>9674774</v>
      </c>
      <c r="M45" s="57">
        <v>9674774</v>
      </c>
      <c r="N45" s="57">
        <v>9674774</v>
      </c>
      <c r="O45" s="57">
        <v>9674774</v>
      </c>
      <c r="P45" s="59">
        <v>9674774</v>
      </c>
      <c r="Q45" s="59">
        <v>9674774</v>
      </c>
      <c r="R45" s="59">
        <v>9674774</v>
      </c>
      <c r="S45" s="59">
        <v>9674774</v>
      </c>
      <c r="T45" s="59">
        <v>9674774</v>
      </c>
    </row>
    <row r="46" spans="1:20">
      <c r="A46" s="36" t="s">
        <v>511</v>
      </c>
      <c r="B46" s="32" t="s">
        <v>755</v>
      </c>
      <c r="C46" s="30" t="s">
        <v>691</v>
      </c>
      <c r="D46" s="57">
        <v>429270.71399999998</v>
      </c>
      <c r="E46" s="57">
        <v>986954.17700000003</v>
      </c>
      <c r="F46" s="57">
        <v>1387258.4639999999</v>
      </c>
      <c r="G46" s="57">
        <v>2074996.115</v>
      </c>
      <c r="H46" s="57">
        <v>834274.80299999996</v>
      </c>
      <c r="I46" s="57">
        <v>823156.78899999999</v>
      </c>
      <c r="J46" s="57">
        <v>1133668.0719999999</v>
      </c>
      <c r="K46" s="57">
        <v>1539582.287</v>
      </c>
      <c r="L46" s="57">
        <v>4909752</v>
      </c>
      <c r="M46" s="57">
        <v>5144375</v>
      </c>
      <c r="N46" s="57">
        <v>5678182</v>
      </c>
      <c r="O46" s="57">
        <v>6073978</v>
      </c>
      <c r="P46" s="59">
        <v>518957</v>
      </c>
      <c r="Q46" s="59">
        <v>1220762</v>
      </c>
      <c r="R46" s="59">
        <v>2458449</v>
      </c>
      <c r="S46" s="59">
        <v>1841118</v>
      </c>
      <c r="T46" s="59">
        <v>508574</v>
      </c>
    </row>
    <row r="47" spans="1:20">
      <c r="A47" s="36" t="s">
        <v>512</v>
      </c>
      <c r="B47" s="32" t="s">
        <v>391</v>
      </c>
      <c r="C47" s="30" t="s">
        <v>392</v>
      </c>
      <c r="D47" s="57">
        <v>11529527.911</v>
      </c>
      <c r="E47" s="57">
        <v>11613066.275</v>
      </c>
      <c r="F47" s="57">
        <v>11511007.306</v>
      </c>
      <c r="G47" s="57">
        <v>11670249.098999999</v>
      </c>
      <c r="H47" s="57">
        <v>11858841.745999999</v>
      </c>
      <c r="I47" s="57">
        <v>11728744.473999999</v>
      </c>
      <c r="J47" s="57">
        <v>11908102.459000001</v>
      </c>
      <c r="K47" s="57">
        <v>12655690.909</v>
      </c>
      <c r="L47" s="57">
        <v>10222015</v>
      </c>
      <c r="M47" s="57">
        <v>10311875</v>
      </c>
      <c r="N47" s="57">
        <v>10276468</v>
      </c>
      <c r="O47" s="57">
        <v>10441237</v>
      </c>
      <c r="P47" s="59">
        <v>10110165</v>
      </c>
      <c r="Q47" s="59">
        <v>10065869</v>
      </c>
      <c r="R47" s="59">
        <v>6540836</v>
      </c>
      <c r="S47" s="59">
        <v>6731189</v>
      </c>
      <c r="T47" s="59">
        <v>5794362</v>
      </c>
    </row>
    <row r="48" spans="1:20">
      <c r="A48" s="36" t="s">
        <v>513</v>
      </c>
      <c r="B48" s="32" t="s">
        <v>393</v>
      </c>
      <c r="C48" s="30" t="s">
        <v>394</v>
      </c>
      <c r="D48" s="57">
        <v>4657997.4780000001</v>
      </c>
      <c r="E48" s="57">
        <v>5307389.523</v>
      </c>
      <c r="F48" s="57">
        <v>6541074.7379999999</v>
      </c>
      <c r="G48" s="57">
        <v>8200323.5180000002</v>
      </c>
      <c r="H48" s="57">
        <v>8819737.0250000004</v>
      </c>
      <c r="I48" s="57">
        <v>6905420.1890000002</v>
      </c>
      <c r="J48" s="57">
        <v>5594875.8380000005</v>
      </c>
      <c r="K48" s="57">
        <v>4466183.8540000003</v>
      </c>
      <c r="L48" s="57">
        <v>2999426</v>
      </c>
      <c r="M48" s="57">
        <v>4299133</v>
      </c>
      <c r="N48" s="57">
        <v>4546021</v>
      </c>
      <c r="O48" s="57">
        <v>4482012</v>
      </c>
      <c r="P48" s="59">
        <v>4057965</v>
      </c>
      <c r="Q48" s="59">
        <v>4038987</v>
      </c>
      <c r="R48" s="59">
        <v>2906404</v>
      </c>
      <c r="S48" s="59">
        <v>2827071</v>
      </c>
      <c r="T48" s="59">
        <v>2249977</v>
      </c>
    </row>
    <row r="49" spans="1:20">
      <c r="A49" s="36" t="s">
        <v>504</v>
      </c>
      <c r="B49" s="80" t="s">
        <v>395</v>
      </c>
      <c r="C49" s="80" t="s">
        <v>396</v>
      </c>
      <c r="D49" s="91">
        <v>28441915.348999999</v>
      </c>
      <c r="E49" s="91">
        <v>29711479.472999997</v>
      </c>
      <c r="F49" s="91">
        <v>31246465.218999997</v>
      </c>
      <c r="G49" s="91">
        <v>33727712.803000003</v>
      </c>
      <c r="H49" s="91">
        <v>34116838.884999998</v>
      </c>
      <c r="I49" s="91">
        <v>31993290.929000001</v>
      </c>
      <c r="J49" s="91">
        <v>31104771.693000004</v>
      </c>
      <c r="K49" s="91">
        <v>30402248.550000004</v>
      </c>
      <c r="L49" s="91">
        <v>26163895</v>
      </c>
      <c r="M49" s="91">
        <v>26782156</v>
      </c>
      <c r="N49" s="91">
        <v>27516363</v>
      </c>
      <c r="O49" s="91">
        <v>26541313</v>
      </c>
      <c r="P49" s="91">
        <v>25974419</v>
      </c>
      <c r="Q49" s="91">
        <v>26580813</v>
      </c>
      <c r="R49" s="91">
        <v>20133753</v>
      </c>
      <c r="S49" s="91">
        <v>19497771</v>
      </c>
      <c r="T49" s="91">
        <v>18742355</v>
      </c>
    </row>
    <row r="50" spans="1:20">
      <c r="A50" s="36" t="s">
        <v>505</v>
      </c>
      <c r="B50" s="32" t="s">
        <v>397</v>
      </c>
      <c r="C50" s="30" t="s">
        <v>324</v>
      </c>
      <c r="D50" s="57">
        <v>680878.09499999997</v>
      </c>
      <c r="E50" s="57">
        <v>693241.08100000001</v>
      </c>
      <c r="F50" s="57">
        <v>752941.07700000005</v>
      </c>
      <c r="G50" s="57">
        <v>2054106.9779999999</v>
      </c>
      <c r="H50" s="57">
        <v>2118517.676</v>
      </c>
      <c r="I50" s="57">
        <v>2106426.2390000001</v>
      </c>
      <c r="J50" s="57">
        <v>2019449.541</v>
      </c>
      <c r="K50" s="57">
        <v>2032989.1980000001</v>
      </c>
      <c r="L50" s="57">
        <v>1998187</v>
      </c>
      <c r="M50" s="57">
        <v>2085489</v>
      </c>
      <c r="N50" s="57">
        <v>2138974</v>
      </c>
      <c r="O50" s="57">
        <v>2054873</v>
      </c>
      <c r="P50" s="59">
        <v>2028164</v>
      </c>
      <c r="Q50" s="59">
        <v>2142418</v>
      </c>
      <c r="R50" s="59">
        <v>2244538</v>
      </c>
      <c r="S50" s="59">
        <v>2070290</v>
      </c>
      <c r="T50" s="59">
        <v>1989524</v>
      </c>
    </row>
    <row r="51" spans="1:20">
      <c r="A51" s="36" t="s">
        <v>477</v>
      </c>
      <c r="B51" s="80" t="s">
        <v>152</v>
      </c>
      <c r="C51" s="80" t="s">
        <v>312</v>
      </c>
      <c r="D51" s="91">
        <v>29122793.443999998</v>
      </c>
      <c r="E51" s="91">
        <v>30404720.553999998</v>
      </c>
      <c r="F51" s="91">
        <v>31999406.295999996</v>
      </c>
      <c r="G51" s="91">
        <v>35781819.781000003</v>
      </c>
      <c r="H51" s="91">
        <v>36235356.560999997</v>
      </c>
      <c r="I51" s="91">
        <v>34099717.167999998</v>
      </c>
      <c r="J51" s="91">
        <v>33124221.234000005</v>
      </c>
      <c r="K51" s="91">
        <v>32435237.748000003</v>
      </c>
      <c r="L51" s="91">
        <v>28162082</v>
      </c>
      <c r="M51" s="91">
        <v>28867645</v>
      </c>
      <c r="N51" s="91">
        <v>29655337</v>
      </c>
      <c r="O51" s="91">
        <v>28596186</v>
      </c>
      <c r="P51" s="91">
        <v>28002583</v>
      </c>
      <c r="Q51" s="91">
        <v>28723231</v>
      </c>
      <c r="R51" s="91">
        <v>22378291</v>
      </c>
      <c r="S51" s="91">
        <v>21568061</v>
      </c>
      <c r="T51" s="91">
        <v>20731879</v>
      </c>
    </row>
    <row r="52" spans="1:20">
      <c r="B52" s="43"/>
      <c r="C52" s="43"/>
    </row>
    <row r="53" spans="1:20">
      <c r="C53" s="43"/>
    </row>
    <row r="54" spans="1:20">
      <c r="B54" s="89" t="s">
        <v>577</v>
      </c>
      <c r="C54" s="43"/>
    </row>
    <row r="55" spans="1:20">
      <c r="B55" s="89" t="s">
        <v>575</v>
      </c>
    </row>
  </sheetData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8CB0CE-A131-44E5-A11F-3E4F6ED297D7}">
  <sheetPr>
    <tabColor theme="4" tint="0.39997558519241921"/>
  </sheetPr>
  <dimension ref="A1:T57"/>
  <sheetViews>
    <sheetView showGridLines="0" zoomScale="77" zoomScaleNormal="77" workbookViewId="0">
      <pane xSplit="3" ySplit="5" topLeftCell="D6" activePane="bottomRight" state="frozen"/>
      <selection pane="topRight" activeCell="C1" sqref="C1"/>
      <selection pane="bottomLeft" activeCell="A6" sqref="A6"/>
      <selection pane="bottomRight" activeCell="T10" sqref="T10"/>
    </sheetView>
  </sheetViews>
  <sheetFormatPr baseColWidth="10" defaultColWidth="11.53515625" defaultRowHeight="14"/>
  <cols>
    <col min="1" max="1" width="8.69140625" style="36" customWidth="1"/>
    <col min="2" max="2" width="44.84375" style="32" customWidth="1"/>
    <col min="3" max="3" width="44.69140625" style="32" customWidth="1"/>
    <col min="4" max="5" width="12.84375" style="30" customWidth="1"/>
    <col min="6" max="6" width="13.61328125" style="30" customWidth="1"/>
    <col min="7" max="7" width="13.53515625" style="30" customWidth="1"/>
    <col min="8" max="9" width="13.61328125" style="30" customWidth="1"/>
    <col min="10" max="11" width="14" style="30" customWidth="1"/>
    <col min="12" max="12" width="10.84375" style="30" customWidth="1"/>
    <col min="13" max="14" width="11.84375" style="30" customWidth="1"/>
    <col min="15" max="16384" width="11.53515625" style="30"/>
  </cols>
  <sheetData>
    <row r="1" spans="1:20">
      <c r="L1" s="36">
        <v>6</v>
      </c>
      <c r="M1" s="36">
        <v>7</v>
      </c>
      <c r="N1" s="36">
        <v>8</v>
      </c>
      <c r="O1" s="36">
        <v>9</v>
      </c>
      <c r="P1" s="36">
        <v>10</v>
      </c>
      <c r="Q1" s="36">
        <v>11</v>
      </c>
      <c r="R1" s="36">
        <v>12</v>
      </c>
      <c r="S1" s="36">
        <v>13</v>
      </c>
      <c r="T1" s="36">
        <v>14</v>
      </c>
    </row>
    <row r="2" spans="1:20">
      <c r="B2" s="131" t="s">
        <v>612</v>
      </c>
      <c r="C2" s="131" t="s">
        <v>611</v>
      </c>
      <c r="D2" s="37"/>
      <c r="E2" s="37"/>
      <c r="F2" s="37"/>
      <c r="G2" s="37"/>
      <c r="H2" s="37"/>
      <c r="I2" s="37"/>
      <c r="J2" s="37"/>
      <c r="K2" s="37"/>
      <c r="L2" s="81"/>
      <c r="M2" s="81">
        <v>2</v>
      </c>
      <c r="N2" s="81">
        <v>3</v>
      </c>
      <c r="O2" s="36">
        <v>4</v>
      </c>
      <c r="P2" s="36">
        <v>5</v>
      </c>
      <c r="Q2" s="36">
        <v>6</v>
      </c>
      <c r="R2" s="36">
        <v>2</v>
      </c>
      <c r="S2" s="36">
        <v>2</v>
      </c>
      <c r="T2" s="36">
        <v>2</v>
      </c>
    </row>
    <row r="3" spans="1:20">
      <c r="B3" s="133" t="s">
        <v>1</v>
      </c>
      <c r="C3" s="133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1:20">
      <c r="B4" s="135" t="s">
        <v>613</v>
      </c>
      <c r="C4" s="135" t="s">
        <v>614</v>
      </c>
      <c r="D4" s="172" t="s">
        <v>5</v>
      </c>
      <c r="E4" s="172"/>
      <c r="F4" s="172"/>
      <c r="G4" s="172"/>
      <c r="H4" s="172"/>
      <c r="I4" s="172"/>
      <c r="J4" s="125"/>
      <c r="K4" s="125"/>
      <c r="L4" s="38"/>
      <c r="M4" s="172" t="s">
        <v>173</v>
      </c>
      <c r="N4" s="172"/>
      <c r="O4" s="172"/>
      <c r="P4" s="172"/>
      <c r="Q4" s="172"/>
      <c r="R4" s="172"/>
      <c r="S4" s="172"/>
      <c r="T4" s="172"/>
    </row>
    <row r="5" spans="1:20">
      <c r="B5" s="112"/>
      <c r="C5" s="112"/>
      <c r="D5" s="83" t="s">
        <v>518</v>
      </c>
      <c r="E5" s="83" t="s">
        <v>523</v>
      </c>
      <c r="F5" s="83" t="s">
        <v>526</v>
      </c>
      <c r="G5" s="83" t="s">
        <v>529</v>
      </c>
      <c r="H5" s="83" t="s">
        <v>537</v>
      </c>
      <c r="I5" s="83" t="s">
        <v>566</v>
      </c>
      <c r="J5" s="83" t="s">
        <v>634</v>
      </c>
      <c r="K5" s="83" t="s">
        <v>673</v>
      </c>
      <c r="L5" s="31"/>
      <c r="M5" s="83">
        <v>45016</v>
      </c>
      <c r="N5" s="83">
        <v>45107</v>
      </c>
      <c r="O5" s="83">
        <v>45199</v>
      </c>
      <c r="P5" s="83">
        <v>45291</v>
      </c>
      <c r="Q5" s="83">
        <v>45382</v>
      </c>
      <c r="R5" s="83">
        <v>45473</v>
      </c>
      <c r="S5" s="83">
        <v>45565</v>
      </c>
      <c r="T5" s="83">
        <v>45657</v>
      </c>
    </row>
    <row r="6" spans="1:20">
      <c r="A6" s="36" t="s">
        <v>429</v>
      </c>
      <c r="B6" s="32" t="s">
        <v>719</v>
      </c>
      <c r="C6" s="32" t="s">
        <v>280</v>
      </c>
      <c r="D6" s="57">
        <v>4726742.7649999997</v>
      </c>
      <c r="E6" s="57">
        <v>5349522.0880000005</v>
      </c>
      <c r="F6" s="57">
        <v>5684211.6640000008</v>
      </c>
      <c r="G6" s="57">
        <v>6306628.3559999987</v>
      </c>
      <c r="H6" s="57">
        <v>5029503.3320000004</v>
      </c>
      <c r="I6" s="58">
        <v>5958841.6679999996</v>
      </c>
      <c r="J6" s="58">
        <v>6056224</v>
      </c>
      <c r="K6" s="58">
        <v>6875948</v>
      </c>
      <c r="L6" s="31"/>
      <c r="M6" s="57">
        <v>4726742.7649999997</v>
      </c>
      <c r="N6" s="57">
        <v>10076264.853</v>
      </c>
      <c r="O6" s="57">
        <v>15760476.517000001</v>
      </c>
      <c r="P6" s="57">
        <v>22067104.873</v>
      </c>
      <c r="Q6" s="57">
        <v>5029503.3320000004</v>
      </c>
      <c r="R6" s="58">
        <v>10988345</v>
      </c>
      <c r="S6" s="58">
        <v>17044569</v>
      </c>
      <c r="T6" s="58">
        <v>23920517</v>
      </c>
    </row>
    <row r="7" spans="1:20">
      <c r="A7" s="36" t="s">
        <v>430</v>
      </c>
      <c r="B7" s="32" t="s">
        <v>720</v>
      </c>
      <c r="C7" s="32" t="s">
        <v>281</v>
      </c>
      <c r="D7" s="57">
        <v>0</v>
      </c>
      <c r="E7" s="57">
        <v>0</v>
      </c>
      <c r="F7" s="57">
        <v>0</v>
      </c>
      <c r="G7" s="57">
        <v>0</v>
      </c>
      <c r="H7" s="57">
        <v>0</v>
      </c>
      <c r="I7" s="57">
        <v>0</v>
      </c>
      <c r="J7" s="57">
        <v>0</v>
      </c>
      <c r="K7" s="57">
        <v>0</v>
      </c>
      <c r="L7" s="31"/>
      <c r="M7" s="57">
        <v>0</v>
      </c>
      <c r="N7" s="57">
        <v>0</v>
      </c>
      <c r="O7" s="57">
        <v>0</v>
      </c>
      <c r="P7" s="57">
        <v>0</v>
      </c>
      <c r="Q7" s="57">
        <v>0</v>
      </c>
      <c r="R7" s="57">
        <v>0</v>
      </c>
      <c r="S7" s="57">
        <v>0</v>
      </c>
      <c r="T7" s="57">
        <v>0</v>
      </c>
    </row>
    <row r="8" spans="1:20">
      <c r="A8" s="36" t="s">
        <v>404</v>
      </c>
      <c r="B8" s="32" t="s">
        <v>721</v>
      </c>
      <c r="C8" s="32" t="s">
        <v>21</v>
      </c>
      <c r="D8" s="57">
        <v>4726742.7649999997</v>
      </c>
      <c r="E8" s="57">
        <v>5349522.0880000005</v>
      </c>
      <c r="F8" s="57">
        <v>5684211.6640000008</v>
      </c>
      <c r="G8" s="57">
        <v>6306628.3559999987</v>
      </c>
      <c r="H8" s="57">
        <v>5029503.3320000004</v>
      </c>
      <c r="I8" s="57">
        <v>5958841.6679999996</v>
      </c>
      <c r="J8" s="57">
        <v>6056224</v>
      </c>
      <c r="K8" s="57">
        <v>6875948</v>
      </c>
      <c r="L8" s="31"/>
      <c r="M8" s="57">
        <v>4726742.7649999997</v>
      </c>
      <c r="N8" s="57">
        <v>10076264.853</v>
      </c>
      <c r="O8" s="57">
        <v>15760476.517000001</v>
      </c>
      <c r="P8" s="57">
        <v>22067104.873</v>
      </c>
      <c r="Q8" s="57">
        <v>5029503.3320000004</v>
      </c>
      <c r="R8" s="57">
        <v>10988345</v>
      </c>
      <c r="S8" s="57">
        <v>17044569</v>
      </c>
      <c r="T8" s="57">
        <v>23920517</v>
      </c>
    </row>
    <row r="9" spans="1:20">
      <c r="A9" s="36" t="s">
        <v>405</v>
      </c>
      <c r="B9" s="32" t="s">
        <v>722</v>
      </c>
      <c r="C9" s="32" t="s">
        <v>710</v>
      </c>
      <c r="D9" s="57">
        <v>-818729.61899999995</v>
      </c>
      <c r="E9" s="57">
        <v>-1357234.997</v>
      </c>
      <c r="F9" s="57">
        <v>-1270982.7290000003</v>
      </c>
      <c r="G9" s="57">
        <v>-1289937.9959999998</v>
      </c>
      <c r="H9" s="57">
        <v>-699418</v>
      </c>
      <c r="I9" s="57">
        <v>-1136885</v>
      </c>
      <c r="J9" s="57">
        <v>-991374</v>
      </c>
      <c r="K9" s="57">
        <v>-1352768</v>
      </c>
      <c r="L9" s="31"/>
      <c r="M9" s="57">
        <v>-818729.61899999995</v>
      </c>
      <c r="N9" s="57">
        <v>-2175964.6159999999</v>
      </c>
      <c r="O9" s="57">
        <v>-3446947.3450000002</v>
      </c>
      <c r="P9" s="57">
        <v>-4736885.341</v>
      </c>
      <c r="Q9" s="57">
        <v>-699418</v>
      </c>
      <c r="R9" s="57">
        <v>-1836303</v>
      </c>
      <c r="S9" s="57">
        <v>-2827677</v>
      </c>
      <c r="T9" s="57">
        <v>-4180445</v>
      </c>
    </row>
    <row r="10" spans="1:20" s="37" customFormat="1">
      <c r="A10" s="81"/>
      <c r="B10" s="80" t="s">
        <v>723</v>
      </c>
      <c r="C10" s="80" t="s">
        <v>711</v>
      </c>
      <c r="D10" s="90">
        <v>3908013.1459999997</v>
      </c>
      <c r="E10" s="90">
        <v>3992287.091</v>
      </c>
      <c r="F10" s="90">
        <v>4413228.9350000005</v>
      </c>
      <c r="G10" s="90">
        <v>5016690.3599999975</v>
      </c>
      <c r="H10" s="90">
        <v>4330085.3320000004</v>
      </c>
      <c r="I10" s="90">
        <v>4821956.6679999996</v>
      </c>
      <c r="J10" s="90">
        <v>5064850</v>
      </c>
      <c r="K10" s="90">
        <v>5523180</v>
      </c>
      <c r="L10" s="31"/>
      <c r="M10" s="90">
        <v>3908013.1459999997</v>
      </c>
      <c r="N10" s="90">
        <v>7900300.2369999997</v>
      </c>
      <c r="O10" s="90">
        <v>12313529.172</v>
      </c>
      <c r="P10" s="90">
        <v>17330219.531999998</v>
      </c>
      <c r="Q10" s="90">
        <v>4330085.3320000004</v>
      </c>
      <c r="R10" s="90">
        <v>9152042</v>
      </c>
      <c r="S10" s="90">
        <v>14216892</v>
      </c>
      <c r="T10" s="90">
        <v>19740072</v>
      </c>
    </row>
    <row r="11" spans="1:20">
      <c r="A11" s="36" t="s">
        <v>407</v>
      </c>
      <c r="B11" s="32" t="s">
        <v>724</v>
      </c>
      <c r="C11" s="32" t="s">
        <v>27</v>
      </c>
      <c r="D11" s="57">
        <v>-390782.02799999999</v>
      </c>
      <c r="E11" s="57">
        <v>-484206.95899999997</v>
      </c>
      <c r="F11" s="57">
        <v>-956761.43299999996</v>
      </c>
      <c r="G11" s="57">
        <v>-1772013.2549999999</v>
      </c>
      <c r="H11" s="57">
        <v>-1103310</v>
      </c>
      <c r="I11" s="57">
        <v>-506692</v>
      </c>
      <c r="J11" s="57">
        <v>-981177</v>
      </c>
      <c r="K11" s="57">
        <v>-1617452</v>
      </c>
      <c r="L11" s="31"/>
      <c r="M11" s="57">
        <v>-390782.02799999999</v>
      </c>
      <c r="N11" s="57">
        <v>-874988.98699999996</v>
      </c>
      <c r="O11" s="57">
        <v>-1831750.42</v>
      </c>
      <c r="P11" s="57">
        <v>-3603763.6749999998</v>
      </c>
      <c r="Q11" s="57">
        <v>-1103310</v>
      </c>
      <c r="R11" s="57">
        <v>-1610002</v>
      </c>
      <c r="S11" s="57">
        <v>-2591179</v>
      </c>
      <c r="T11" s="57">
        <v>-4208631</v>
      </c>
    </row>
    <row r="12" spans="1:20" s="37" customFormat="1">
      <c r="A12" s="81"/>
      <c r="B12" s="80" t="s">
        <v>725</v>
      </c>
      <c r="C12" s="80" t="s">
        <v>29</v>
      </c>
      <c r="D12" s="90">
        <v>3517231.1179999998</v>
      </c>
      <c r="E12" s="90">
        <v>3508080.1320000002</v>
      </c>
      <c r="F12" s="90">
        <v>3456467.5020000003</v>
      </c>
      <c r="G12" s="90">
        <v>3244677.1049999967</v>
      </c>
      <c r="H12" s="90">
        <v>3226775.3320000004</v>
      </c>
      <c r="I12" s="90">
        <v>4315264.6679999996</v>
      </c>
      <c r="J12" s="90">
        <v>4083673</v>
      </c>
      <c r="K12" s="90">
        <v>3905728</v>
      </c>
      <c r="L12" s="31"/>
      <c r="M12" s="90">
        <v>3517231.1179999998</v>
      </c>
      <c r="N12" s="90">
        <v>7025311.25</v>
      </c>
      <c r="O12" s="90">
        <v>10481778.752</v>
      </c>
      <c r="P12" s="90">
        <v>13726455.856999997</v>
      </c>
      <c r="Q12" s="90">
        <v>3226775.3320000004</v>
      </c>
      <c r="R12" s="90">
        <v>7542040</v>
      </c>
      <c r="S12" s="90">
        <v>11625713</v>
      </c>
      <c r="T12" s="90">
        <v>15531441</v>
      </c>
    </row>
    <row r="13" spans="1:20">
      <c r="A13" s="36" t="s">
        <v>431</v>
      </c>
      <c r="B13" s="32" t="s">
        <v>726</v>
      </c>
      <c r="C13" s="32" t="s">
        <v>821</v>
      </c>
      <c r="D13" s="57">
        <v>691696.16799999995</v>
      </c>
      <c r="E13" s="57">
        <v>785104.84699999995</v>
      </c>
      <c r="F13" s="57">
        <v>764021.58200000017</v>
      </c>
      <c r="G13" s="57">
        <v>781240.27</v>
      </c>
      <c r="H13" s="57">
        <v>921061</v>
      </c>
      <c r="I13" s="57">
        <v>738474</v>
      </c>
      <c r="J13" s="57">
        <v>569542</v>
      </c>
      <c r="K13" s="57">
        <v>960538</v>
      </c>
      <c r="L13" s="31"/>
      <c r="M13" s="57">
        <v>691696.16799999995</v>
      </c>
      <c r="N13" s="57">
        <v>1476801.0149999999</v>
      </c>
      <c r="O13" s="57">
        <v>2240822.5970000001</v>
      </c>
      <c r="P13" s="57">
        <v>3022062.8670000001</v>
      </c>
      <c r="Q13" s="57">
        <v>921061</v>
      </c>
      <c r="R13" s="57">
        <v>1659535</v>
      </c>
      <c r="S13" s="57">
        <v>2229077</v>
      </c>
      <c r="T13" s="57">
        <v>3189615</v>
      </c>
    </row>
    <row r="14" spans="1:20">
      <c r="A14" s="36" t="s">
        <v>432</v>
      </c>
      <c r="B14" s="32" t="s">
        <v>727</v>
      </c>
      <c r="C14" s="32" t="s">
        <v>712</v>
      </c>
      <c r="D14" s="57">
        <v>405180.799</v>
      </c>
      <c r="E14" s="57">
        <v>374712.95299999998</v>
      </c>
      <c r="F14" s="57">
        <v>-3205.6739999999991</v>
      </c>
      <c r="G14" s="57">
        <v>698242.60599999991</v>
      </c>
      <c r="H14" s="57">
        <v>373941</v>
      </c>
      <c r="I14" s="57">
        <v>155175</v>
      </c>
      <c r="J14" s="57">
        <v>595144</v>
      </c>
      <c r="K14" s="57">
        <v>-3396</v>
      </c>
      <c r="L14" s="31"/>
      <c r="M14" s="57">
        <v>405180.799</v>
      </c>
      <c r="N14" s="57">
        <v>779893.75199999998</v>
      </c>
      <c r="O14" s="57">
        <v>776688.07799999998</v>
      </c>
      <c r="P14" s="57">
        <v>1474930.6839999999</v>
      </c>
      <c r="Q14" s="57">
        <v>373941</v>
      </c>
      <c r="R14" s="57">
        <v>529116</v>
      </c>
      <c r="S14" s="57">
        <v>1124260</v>
      </c>
      <c r="T14" s="57">
        <v>1120864</v>
      </c>
    </row>
    <row r="15" spans="1:20">
      <c r="A15" s="36" t="s">
        <v>433</v>
      </c>
      <c r="B15" s="32" t="s">
        <v>728</v>
      </c>
      <c r="C15" s="32" t="s">
        <v>282</v>
      </c>
      <c r="D15" s="57">
        <v>1206990.5609999998</v>
      </c>
      <c r="E15" s="57">
        <v>1180439.3280000002</v>
      </c>
      <c r="F15" s="57">
        <v>1122411.06</v>
      </c>
      <c r="G15" s="57">
        <v>1104663.8699999992</v>
      </c>
      <c r="H15" s="57">
        <v>1127397.264</v>
      </c>
      <c r="I15" s="57">
        <v>1128789.736</v>
      </c>
      <c r="J15" s="57">
        <v>1161718</v>
      </c>
      <c r="K15" s="57">
        <v>1211823</v>
      </c>
      <c r="L15" s="31"/>
      <c r="M15" s="57">
        <v>1206990.5609999998</v>
      </c>
      <c r="N15" s="57">
        <v>2387429.889</v>
      </c>
      <c r="O15" s="57">
        <v>3509840.949</v>
      </c>
      <c r="P15" s="57">
        <v>4614504.8189999992</v>
      </c>
      <c r="Q15" s="57">
        <v>1127397.264</v>
      </c>
      <c r="R15" s="57">
        <v>2256187</v>
      </c>
      <c r="S15" s="57">
        <v>3417905</v>
      </c>
      <c r="T15" s="57">
        <v>4629728</v>
      </c>
    </row>
    <row r="16" spans="1:20">
      <c r="A16" s="36" t="s">
        <v>413</v>
      </c>
      <c r="B16" s="32" t="s">
        <v>729</v>
      </c>
      <c r="C16" s="32" t="s">
        <v>170</v>
      </c>
      <c r="D16" s="57">
        <v>389318.0659999997</v>
      </c>
      <c r="E16" s="57">
        <v>421037.51000000053</v>
      </c>
      <c r="F16" s="57">
        <v>441174.94199999946</v>
      </c>
      <c r="G16" s="57">
        <v>432082.7070000004</v>
      </c>
      <c r="H16" s="57">
        <v>446356.13699999999</v>
      </c>
      <c r="I16" s="57">
        <v>329253.86300000001</v>
      </c>
      <c r="J16" s="57">
        <v>365212</v>
      </c>
      <c r="K16" s="57">
        <v>394729</v>
      </c>
      <c r="L16" s="31"/>
      <c r="M16" s="57">
        <v>389318.0659999997</v>
      </c>
      <c r="N16" s="57">
        <v>810355.57600000023</v>
      </c>
      <c r="O16" s="57">
        <v>1251530.5179999997</v>
      </c>
      <c r="P16" s="57">
        <v>1683613.2250000001</v>
      </c>
      <c r="Q16" s="57">
        <v>446356.13699999999</v>
      </c>
      <c r="R16" s="57">
        <v>775610</v>
      </c>
      <c r="S16" s="57">
        <v>1140822</v>
      </c>
      <c r="T16" s="57">
        <v>1535551</v>
      </c>
    </row>
    <row r="17" spans="1:20">
      <c r="A17" s="36" t="s">
        <v>434</v>
      </c>
      <c r="B17" s="32" t="s">
        <v>696</v>
      </c>
      <c r="C17" s="32" t="s">
        <v>681</v>
      </c>
      <c r="D17" s="57">
        <v>574775.73</v>
      </c>
      <c r="E17" s="57">
        <v>507794.67800000007</v>
      </c>
      <c r="F17" s="57">
        <v>399234.69099999988</v>
      </c>
      <c r="G17" s="57">
        <v>310898.79300000006</v>
      </c>
      <c r="H17" s="57">
        <v>431000</v>
      </c>
      <c r="I17" s="57">
        <v>322512</v>
      </c>
      <c r="J17" s="57">
        <v>366331</v>
      </c>
      <c r="K17" s="57">
        <v>402754</v>
      </c>
      <c r="L17" s="31"/>
      <c r="M17" s="57">
        <v>574775.73</v>
      </c>
      <c r="N17" s="57">
        <v>1082570.4080000001</v>
      </c>
      <c r="O17" s="57">
        <v>1481805.0989999999</v>
      </c>
      <c r="P17" s="57">
        <v>1792703.892</v>
      </c>
      <c r="Q17" s="57">
        <v>431000</v>
      </c>
      <c r="R17" s="57">
        <v>753512</v>
      </c>
      <c r="S17" s="57">
        <v>1119843</v>
      </c>
      <c r="T17" s="57">
        <v>1522597</v>
      </c>
    </row>
    <row r="18" spans="1:20">
      <c r="A18" s="124" t="s">
        <v>680</v>
      </c>
      <c r="B18" s="32" t="s">
        <v>692</v>
      </c>
      <c r="C18" s="32" t="s">
        <v>682</v>
      </c>
      <c r="D18" s="57">
        <v>0</v>
      </c>
      <c r="E18" s="57">
        <v>0</v>
      </c>
      <c r="F18" s="57">
        <v>0</v>
      </c>
      <c r="G18" s="57">
        <v>0</v>
      </c>
      <c r="H18" s="57">
        <v>4013613</v>
      </c>
      <c r="I18" s="57">
        <v>3448</v>
      </c>
      <c r="J18" s="57">
        <v>0</v>
      </c>
      <c r="K18" s="57">
        <v>0</v>
      </c>
      <c r="L18" s="31"/>
      <c r="M18" s="57">
        <v>0</v>
      </c>
      <c r="N18" s="57">
        <v>0</v>
      </c>
      <c r="O18" s="57">
        <v>0</v>
      </c>
      <c r="P18" s="57">
        <v>0</v>
      </c>
      <c r="Q18" s="57">
        <v>4013613</v>
      </c>
      <c r="R18" s="57">
        <v>4017061</v>
      </c>
      <c r="S18" s="57">
        <v>4017061</v>
      </c>
      <c r="T18" s="57">
        <v>4017061</v>
      </c>
    </row>
    <row r="19" spans="1:20">
      <c r="A19" s="36" t="s">
        <v>435</v>
      </c>
      <c r="B19" s="32" t="s">
        <v>730</v>
      </c>
      <c r="C19" s="32" t="s">
        <v>683</v>
      </c>
      <c r="D19" s="57">
        <v>51038.114999999998</v>
      </c>
      <c r="E19" s="57">
        <v>45850.814000000006</v>
      </c>
      <c r="F19" s="57">
        <v>40752.260000000009</v>
      </c>
      <c r="G19" s="57">
        <v>96488.627999999997</v>
      </c>
      <c r="H19" s="57">
        <v>88410</v>
      </c>
      <c r="I19" s="57">
        <v>97643</v>
      </c>
      <c r="J19" s="57">
        <v>57605</v>
      </c>
      <c r="K19" s="57">
        <v>62621</v>
      </c>
      <c r="L19" s="31"/>
      <c r="M19" s="57">
        <v>51038.114999999998</v>
      </c>
      <c r="N19" s="57">
        <v>96888.929000000004</v>
      </c>
      <c r="O19" s="57">
        <v>137641.18900000001</v>
      </c>
      <c r="P19" s="57">
        <v>234129.81700000001</v>
      </c>
      <c r="Q19" s="57">
        <v>88410</v>
      </c>
      <c r="R19" s="57">
        <v>186053</v>
      </c>
      <c r="S19" s="57">
        <v>243658</v>
      </c>
      <c r="T19" s="57">
        <v>306279</v>
      </c>
    </row>
    <row r="20" spans="1:20">
      <c r="A20" s="36" t="s">
        <v>436</v>
      </c>
      <c r="B20" s="32" t="s">
        <v>305</v>
      </c>
      <c r="C20" s="32" t="s">
        <v>283</v>
      </c>
      <c r="D20" s="57">
        <v>90689.758999999991</v>
      </c>
      <c r="E20" s="57">
        <v>140632.34899999999</v>
      </c>
      <c r="F20" s="57">
        <v>87492.112000000052</v>
      </c>
      <c r="G20" s="57">
        <v>116165.30999999994</v>
      </c>
      <c r="H20" s="57">
        <v>122996.94899999999</v>
      </c>
      <c r="I20" s="57">
        <v>111021.05100000001</v>
      </c>
      <c r="J20" s="57">
        <v>92464</v>
      </c>
      <c r="K20" s="57">
        <v>236465</v>
      </c>
      <c r="L20" s="31"/>
      <c r="M20" s="57">
        <v>90689.758999999991</v>
      </c>
      <c r="N20" s="57">
        <v>231322.10799999998</v>
      </c>
      <c r="O20" s="57">
        <v>318814.22000000003</v>
      </c>
      <c r="P20" s="57">
        <v>434979.52999999997</v>
      </c>
      <c r="Q20" s="57">
        <v>122996.94899999999</v>
      </c>
      <c r="R20" s="57">
        <v>234018</v>
      </c>
      <c r="S20" s="57">
        <v>326482</v>
      </c>
      <c r="T20" s="57">
        <v>562947</v>
      </c>
    </row>
    <row r="21" spans="1:20" s="37" customFormat="1">
      <c r="A21" s="81"/>
      <c r="B21" s="80" t="s">
        <v>731</v>
      </c>
      <c r="C21" s="80" t="s">
        <v>807</v>
      </c>
      <c r="D21" s="90">
        <v>6926920.3159999978</v>
      </c>
      <c r="E21" s="90">
        <v>6963652.6110000014</v>
      </c>
      <c r="F21" s="90">
        <v>6308348.4749999959</v>
      </c>
      <c r="G21" s="90">
        <v>6784459.2890000045</v>
      </c>
      <c r="H21" s="90">
        <v>10751550.682</v>
      </c>
      <c r="I21" s="90">
        <v>7201581.318</v>
      </c>
      <c r="J21" s="90">
        <v>7291689</v>
      </c>
      <c r="K21" s="90">
        <v>7171262</v>
      </c>
      <c r="L21" s="31"/>
      <c r="M21" s="90">
        <v>6926920.3159999978</v>
      </c>
      <c r="N21" s="90">
        <v>13890572.926999999</v>
      </c>
      <c r="O21" s="90">
        <v>20198921.401999995</v>
      </c>
      <c r="P21" s="90">
        <v>26983380.691</v>
      </c>
      <c r="Q21" s="90">
        <v>10751550.682</v>
      </c>
      <c r="R21" s="90">
        <v>17953132</v>
      </c>
      <c r="S21" s="90">
        <v>25244821</v>
      </c>
      <c r="T21" s="90">
        <v>32416083</v>
      </c>
    </row>
    <row r="22" spans="1:20">
      <c r="L22" s="31"/>
    </row>
    <row r="23" spans="1:20">
      <c r="A23" s="36" t="s">
        <v>437</v>
      </c>
      <c r="B23" s="32" t="s">
        <v>284</v>
      </c>
      <c r="C23" s="32" t="s">
        <v>285</v>
      </c>
      <c r="D23" s="57">
        <v>-1920151.72</v>
      </c>
      <c r="E23" s="57">
        <v>-2630924.8920000009</v>
      </c>
      <c r="F23" s="57">
        <v>-2888630.2119999994</v>
      </c>
      <c r="G23" s="57">
        <v>-3570475.1369999992</v>
      </c>
      <c r="H23" s="57">
        <v>-2697573.2319999998</v>
      </c>
      <c r="I23" s="57">
        <v>-3272300.7680000002</v>
      </c>
      <c r="J23" s="57">
        <v>-3126391</v>
      </c>
      <c r="K23" s="57">
        <v>-3147602</v>
      </c>
      <c r="L23" s="31"/>
      <c r="M23" s="57">
        <v>-1920151.72</v>
      </c>
      <c r="N23" s="57">
        <v>-4551076.6120000007</v>
      </c>
      <c r="O23" s="57">
        <v>-7439706.824</v>
      </c>
      <c r="P23" s="57">
        <v>-11010181.960999999</v>
      </c>
      <c r="Q23" s="57">
        <v>-2697573.2319999998</v>
      </c>
      <c r="R23" s="57">
        <v>-5969874</v>
      </c>
      <c r="S23" s="57">
        <v>-9096265</v>
      </c>
      <c r="T23" s="57">
        <v>-12243867</v>
      </c>
    </row>
    <row r="24" spans="1:20">
      <c r="A24" s="36" t="s">
        <v>438</v>
      </c>
      <c r="B24" s="32" t="s">
        <v>286</v>
      </c>
      <c r="C24" s="32" t="s">
        <v>287</v>
      </c>
      <c r="D24" s="57">
        <v>0</v>
      </c>
      <c r="E24" s="57">
        <v>0</v>
      </c>
      <c r="F24" s="57">
        <v>0</v>
      </c>
      <c r="G24" s="57">
        <v>0</v>
      </c>
      <c r="H24" s="57">
        <v>0</v>
      </c>
      <c r="I24" s="57">
        <v>0</v>
      </c>
      <c r="J24" s="57">
        <v>0</v>
      </c>
      <c r="K24" s="57">
        <v>0</v>
      </c>
      <c r="L24" s="31"/>
      <c r="M24" s="57">
        <v>0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  <c r="S24" s="57">
        <v>0</v>
      </c>
      <c r="T24" s="57">
        <v>0</v>
      </c>
    </row>
    <row r="25" spans="1:20" s="37" customFormat="1">
      <c r="A25" s="81"/>
      <c r="B25" s="80" t="s">
        <v>732</v>
      </c>
      <c r="C25" s="80" t="s">
        <v>31</v>
      </c>
      <c r="D25" s="90">
        <v>-1920151.72</v>
      </c>
      <c r="E25" s="90">
        <v>-2630924.8920000009</v>
      </c>
      <c r="F25" s="90">
        <v>-2888630.2119999994</v>
      </c>
      <c r="G25" s="90">
        <v>-3570475.1369999992</v>
      </c>
      <c r="H25" s="90">
        <v>-2697573.2319999998</v>
      </c>
      <c r="I25" s="90">
        <v>-3272300.7680000002</v>
      </c>
      <c r="J25" s="90">
        <v>-3126391</v>
      </c>
      <c r="K25" s="90">
        <v>-3147602</v>
      </c>
      <c r="L25" s="31"/>
      <c r="M25" s="90">
        <v>-1920151.72</v>
      </c>
      <c r="N25" s="90">
        <v>-4551076.6120000007</v>
      </c>
      <c r="O25" s="90">
        <v>-7439706.824</v>
      </c>
      <c r="P25" s="90">
        <v>-11010181.960999999</v>
      </c>
      <c r="Q25" s="90">
        <v>-2697573.2319999998</v>
      </c>
      <c r="R25" s="90">
        <v>-5969874</v>
      </c>
      <c r="S25" s="90">
        <v>-9096265</v>
      </c>
      <c r="T25" s="90">
        <v>-12243867</v>
      </c>
    </row>
    <row r="26" spans="1:20">
      <c r="A26" s="36" t="s">
        <v>410</v>
      </c>
      <c r="B26" s="32" t="s">
        <v>32</v>
      </c>
      <c r="C26" s="32" t="s">
        <v>33</v>
      </c>
      <c r="D26" s="57">
        <v>-331301.62400000001</v>
      </c>
      <c r="E26" s="57">
        <v>243831.18</v>
      </c>
      <c r="F26" s="57">
        <v>704580.14800000004</v>
      </c>
      <c r="G26" s="57">
        <v>1281578.443</v>
      </c>
      <c r="H26" s="57">
        <v>316189</v>
      </c>
      <c r="I26" s="57">
        <v>210200</v>
      </c>
      <c r="J26" s="57">
        <v>383842</v>
      </c>
      <c r="K26" s="57">
        <v>432181</v>
      </c>
      <c r="L26" s="31"/>
      <c r="M26" s="57">
        <v>-331301.62400000001</v>
      </c>
      <c r="N26" s="57">
        <v>-87470.444000000003</v>
      </c>
      <c r="O26" s="57">
        <v>617109.70400000003</v>
      </c>
      <c r="P26" s="57">
        <v>1898688.1470000001</v>
      </c>
      <c r="Q26" s="57">
        <v>316189</v>
      </c>
      <c r="R26" s="57">
        <v>526389</v>
      </c>
      <c r="S26" s="57">
        <v>910231</v>
      </c>
      <c r="T26" s="57">
        <v>1342412</v>
      </c>
    </row>
    <row r="27" spans="1:20" s="37" customFormat="1">
      <c r="A27" s="81"/>
      <c r="B27" s="80" t="s">
        <v>34</v>
      </c>
      <c r="C27" s="80" t="s">
        <v>35</v>
      </c>
      <c r="D27" s="90">
        <v>-2251453.344</v>
      </c>
      <c r="E27" s="90">
        <v>-2387093.7120000008</v>
      </c>
      <c r="F27" s="90">
        <v>-2184050.0639999993</v>
      </c>
      <c r="G27" s="90">
        <v>-2288896.6939999992</v>
      </c>
      <c r="H27" s="90">
        <v>-2381384.2319999998</v>
      </c>
      <c r="I27" s="90">
        <v>-3062100.7680000002</v>
      </c>
      <c r="J27" s="90">
        <v>-2742549</v>
      </c>
      <c r="K27" s="90">
        <v>-2715421</v>
      </c>
      <c r="L27" s="31"/>
      <c r="M27" s="90">
        <v>-2251453.344</v>
      </c>
      <c r="N27" s="90">
        <v>-4638547.0560000008</v>
      </c>
      <c r="O27" s="90">
        <v>-6822597.1200000001</v>
      </c>
      <c r="P27" s="90">
        <v>-9111493.8139999993</v>
      </c>
      <c r="Q27" s="90">
        <v>-2381384.2319999998</v>
      </c>
      <c r="R27" s="90">
        <v>-5443485</v>
      </c>
      <c r="S27" s="90">
        <v>-8186034</v>
      </c>
      <c r="T27" s="90">
        <v>-10901455</v>
      </c>
    </row>
    <row r="28" spans="1:20">
      <c r="A28" s="36" t="s">
        <v>439</v>
      </c>
      <c r="B28" s="32" t="s">
        <v>733</v>
      </c>
      <c r="C28" s="32" t="s">
        <v>288</v>
      </c>
      <c r="D28" s="57">
        <v>-1015202.914</v>
      </c>
      <c r="E28" s="57">
        <v>-920698.53899999999</v>
      </c>
      <c r="F28" s="57">
        <v>-878149.97</v>
      </c>
      <c r="G28" s="57">
        <v>-914882.37100000028</v>
      </c>
      <c r="H28" s="57">
        <v>-837610.20900000003</v>
      </c>
      <c r="I28" s="57">
        <v>-871719.79099999997</v>
      </c>
      <c r="J28" s="57">
        <v>-896615</v>
      </c>
      <c r="K28" s="57">
        <v>-1067167</v>
      </c>
      <c r="L28" s="31"/>
      <c r="M28" s="57">
        <v>-1015202.914</v>
      </c>
      <c r="N28" s="57">
        <v>-1935901.453</v>
      </c>
      <c r="O28" s="57">
        <v>-2814051.423</v>
      </c>
      <c r="P28" s="57">
        <v>-3728933.7940000002</v>
      </c>
      <c r="Q28" s="57">
        <v>-837610.20900000003</v>
      </c>
      <c r="R28" s="57">
        <v>-1709330</v>
      </c>
      <c r="S28" s="57">
        <v>-2605945</v>
      </c>
      <c r="T28" s="57">
        <v>-3673112</v>
      </c>
    </row>
    <row r="29" spans="1:20">
      <c r="A29" s="36" t="s">
        <v>440</v>
      </c>
      <c r="B29" s="32" t="s">
        <v>289</v>
      </c>
      <c r="C29" s="32" t="s">
        <v>290</v>
      </c>
      <c r="D29" s="57">
        <v>-541776.34399999992</v>
      </c>
      <c r="E29" s="57">
        <v>-541748.25000000012</v>
      </c>
      <c r="F29" s="57">
        <v>-493732.70900000003</v>
      </c>
      <c r="G29" s="57">
        <v>-557385.78</v>
      </c>
      <c r="H29" s="57">
        <v>-430445.33500000002</v>
      </c>
      <c r="I29" s="57">
        <v>-473105.66499999998</v>
      </c>
      <c r="J29" s="57">
        <v>-577740</v>
      </c>
      <c r="K29" s="57">
        <v>-369207</v>
      </c>
      <c r="L29" s="31"/>
      <c r="M29" s="57">
        <v>-541776.34399999992</v>
      </c>
      <c r="N29" s="57">
        <v>-1083524.594</v>
      </c>
      <c r="O29" s="57">
        <v>-1577257.3030000001</v>
      </c>
      <c r="P29" s="57">
        <v>-2134643.0830000001</v>
      </c>
      <c r="Q29" s="57">
        <v>-430445.33500000002</v>
      </c>
      <c r="R29" s="57">
        <v>-903551</v>
      </c>
      <c r="S29" s="57">
        <v>-1481291</v>
      </c>
      <c r="T29" s="57">
        <v>-1850498</v>
      </c>
    </row>
    <row r="30" spans="1:20">
      <c r="A30" s="36" t="s">
        <v>414</v>
      </c>
      <c r="B30" s="32" t="s">
        <v>734</v>
      </c>
      <c r="C30" s="32" t="s">
        <v>171</v>
      </c>
      <c r="D30" s="57">
        <v>-357154.36700000009</v>
      </c>
      <c r="E30" s="57">
        <v>-383621.87800000061</v>
      </c>
      <c r="F30" s="57">
        <v>-394608.72199999948</v>
      </c>
      <c r="G30" s="57">
        <v>-403799.8330000001</v>
      </c>
      <c r="H30" s="57">
        <v>-411798.84100000001</v>
      </c>
      <c r="I30" s="57">
        <v>-352252.15899999999</v>
      </c>
      <c r="J30" s="57">
        <v>-389072</v>
      </c>
      <c r="K30" s="57">
        <v>-407462</v>
      </c>
      <c r="L30" s="31"/>
      <c r="M30" s="57">
        <v>-357154.36700000009</v>
      </c>
      <c r="N30" s="57">
        <v>-740776.24500000069</v>
      </c>
      <c r="O30" s="57">
        <v>-1135384.9670000002</v>
      </c>
      <c r="P30" s="57">
        <v>-1539184.8000000003</v>
      </c>
      <c r="Q30" s="57">
        <v>-411798.84100000001</v>
      </c>
      <c r="R30" s="57">
        <v>-764051</v>
      </c>
      <c r="S30" s="57">
        <v>-1153123</v>
      </c>
      <c r="T30" s="57">
        <v>-1560585</v>
      </c>
    </row>
    <row r="31" spans="1:20">
      <c r="A31" s="36" t="s">
        <v>441</v>
      </c>
      <c r="B31" s="32" t="s">
        <v>291</v>
      </c>
      <c r="C31" s="32" t="s">
        <v>51</v>
      </c>
      <c r="D31" s="57">
        <v>-556498.70799999998</v>
      </c>
      <c r="E31" s="57">
        <v>-601564.12100000016</v>
      </c>
      <c r="F31" s="57">
        <v>-514577.0839999998</v>
      </c>
      <c r="G31" s="57">
        <v>-618223.87400000007</v>
      </c>
      <c r="H31" s="57">
        <v>-577227.38199999998</v>
      </c>
      <c r="I31" s="57">
        <v>-636827.61800000002</v>
      </c>
      <c r="J31" s="57">
        <v>-438987</v>
      </c>
      <c r="K31" s="57">
        <v>-571076</v>
      </c>
      <c r="L31" s="31"/>
      <c r="M31" s="57">
        <v>-556498.70799999998</v>
      </c>
      <c r="N31" s="57">
        <v>-1158062.8290000001</v>
      </c>
      <c r="O31" s="57">
        <v>-1672639.9129999999</v>
      </c>
      <c r="P31" s="57">
        <v>-2290863.787</v>
      </c>
      <c r="Q31" s="57">
        <v>-577227.38199999998</v>
      </c>
      <c r="R31" s="57">
        <v>-1214055</v>
      </c>
      <c r="S31" s="57">
        <v>-1653042</v>
      </c>
      <c r="T31" s="57">
        <v>-2224118</v>
      </c>
    </row>
    <row r="32" spans="1:20">
      <c r="A32" s="36" t="s">
        <v>442</v>
      </c>
      <c r="B32" s="32" t="s">
        <v>139</v>
      </c>
      <c r="C32" s="32" t="s">
        <v>140</v>
      </c>
      <c r="D32" s="57">
        <v>-556798.84299999988</v>
      </c>
      <c r="E32" s="57">
        <v>-560468.15300000017</v>
      </c>
      <c r="F32" s="57">
        <v>-529506.44999999995</v>
      </c>
      <c r="G32" s="57">
        <v>-585783.19900000002</v>
      </c>
      <c r="H32" s="57">
        <v>-538578</v>
      </c>
      <c r="I32" s="57">
        <v>-537285</v>
      </c>
      <c r="J32" s="57">
        <v>-541439</v>
      </c>
      <c r="K32" s="57">
        <v>-684147</v>
      </c>
      <c r="L32" s="31"/>
      <c r="M32" s="57">
        <v>-556798.84299999988</v>
      </c>
      <c r="N32" s="57">
        <v>-1117266.996</v>
      </c>
      <c r="O32" s="57">
        <v>-1646773.446</v>
      </c>
      <c r="P32" s="57">
        <v>-2232556.645</v>
      </c>
      <c r="Q32" s="57">
        <v>-538578</v>
      </c>
      <c r="R32" s="57">
        <v>-1075863</v>
      </c>
      <c r="S32" s="57">
        <v>-1617302</v>
      </c>
      <c r="T32" s="57">
        <v>-2301449</v>
      </c>
    </row>
    <row r="33" spans="1:20">
      <c r="A33" s="36" t="s">
        <v>418</v>
      </c>
      <c r="B33" s="32" t="s">
        <v>48</v>
      </c>
      <c r="C33" s="32" t="s">
        <v>49</v>
      </c>
      <c r="D33" s="57">
        <v>-96603.603000000003</v>
      </c>
      <c r="E33" s="57">
        <v>-123211.98799999998</v>
      </c>
      <c r="F33" s="57">
        <v>-112833.03599999999</v>
      </c>
      <c r="G33" s="57">
        <v>-142431.69700000004</v>
      </c>
      <c r="H33" s="57">
        <v>-111132.008</v>
      </c>
      <c r="I33" s="57">
        <v>-135892.992</v>
      </c>
      <c r="J33" s="57">
        <v>-378471</v>
      </c>
      <c r="K33" s="57">
        <v>-241441</v>
      </c>
      <c r="L33" s="31"/>
      <c r="M33" s="57">
        <v>-96603.603000000003</v>
      </c>
      <c r="N33" s="57">
        <v>-219815.59099999999</v>
      </c>
      <c r="O33" s="57">
        <v>-332648.62699999998</v>
      </c>
      <c r="P33" s="57">
        <v>-475080.32400000002</v>
      </c>
      <c r="Q33" s="57">
        <v>-111132.008</v>
      </c>
      <c r="R33" s="57">
        <v>-247025</v>
      </c>
      <c r="S33" s="57">
        <v>-625496</v>
      </c>
      <c r="T33" s="57">
        <v>-866937</v>
      </c>
    </row>
    <row r="34" spans="1:20">
      <c r="A34" s="36" t="s">
        <v>420</v>
      </c>
      <c r="B34" s="32" t="s">
        <v>292</v>
      </c>
      <c r="C34" s="32" t="s">
        <v>293</v>
      </c>
      <c r="D34" s="57">
        <v>-163271.66500000001</v>
      </c>
      <c r="E34" s="57">
        <v>-156879.655</v>
      </c>
      <c r="F34" s="57">
        <v>-143392.88199999998</v>
      </c>
      <c r="G34" s="57">
        <v>-130200.40699999995</v>
      </c>
      <c r="H34" s="57">
        <v>-139888</v>
      </c>
      <c r="I34" s="57">
        <v>-126753</v>
      </c>
      <c r="J34" s="57">
        <v>-134223</v>
      </c>
      <c r="K34" s="57">
        <v>-141322</v>
      </c>
      <c r="L34" s="31"/>
      <c r="M34" s="57">
        <v>-163271.66500000001</v>
      </c>
      <c r="N34" s="57">
        <v>-320151.32</v>
      </c>
      <c r="O34" s="57">
        <v>-463544.20199999999</v>
      </c>
      <c r="P34" s="57">
        <v>-593744.60899999994</v>
      </c>
      <c r="Q34" s="57">
        <v>-139888</v>
      </c>
      <c r="R34" s="57">
        <v>-266641</v>
      </c>
      <c r="S34" s="57">
        <v>-400864</v>
      </c>
      <c r="T34" s="57">
        <v>-542186</v>
      </c>
    </row>
    <row r="35" spans="1:20">
      <c r="A35" s="36" t="s">
        <v>443</v>
      </c>
      <c r="B35" s="32" t="s">
        <v>294</v>
      </c>
      <c r="C35" s="32" t="s">
        <v>295</v>
      </c>
      <c r="D35" s="57">
        <v>-7914.1620000000003</v>
      </c>
      <c r="E35" s="57">
        <v>-2344.5239999999994</v>
      </c>
      <c r="F35" s="57">
        <v>-41642.68</v>
      </c>
      <c r="G35" s="57">
        <v>3036.2620000000024</v>
      </c>
      <c r="H35" s="57">
        <v>-19013</v>
      </c>
      <c r="I35" s="57">
        <v>-9006</v>
      </c>
      <c r="J35" s="57">
        <v>3121</v>
      </c>
      <c r="K35" s="57">
        <v>-35211</v>
      </c>
      <c r="L35" s="31"/>
      <c r="M35" s="57">
        <v>-7914.1620000000003</v>
      </c>
      <c r="N35" s="57">
        <v>-10258.686</v>
      </c>
      <c r="O35" s="57">
        <v>-51901.366000000002</v>
      </c>
      <c r="P35" s="57">
        <v>-48865.103999999999</v>
      </c>
      <c r="Q35" s="57">
        <v>-19013</v>
      </c>
      <c r="R35" s="57">
        <v>-28019</v>
      </c>
      <c r="S35" s="57">
        <v>-24898</v>
      </c>
      <c r="T35" s="57">
        <v>-60109</v>
      </c>
    </row>
    <row r="36" spans="1:20" s="37" customFormat="1">
      <c r="A36" s="81"/>
      <c r="B36" s="80" t="s">
        <v>296</v>
      </c>
      <c r="C36" s="80" t="s">
        <v>297</v>
      </c>
      <c r="D36" s="90">
        <v>-5546673.9499999993</v>
      </c>
      <c r="E36" s="90">
        <v>-5677630.8200000022</v>
      </c>
      <c r="F36" s="90">
        <v>-5292493.5969999991</v>
      </c>
      <c r="G36" s="90">
        <v>-5638567.5930000003</v>
      </c>
      <c r="H36" s="90">
        <v>-5447077.0070000002</v>
      </c>
      <c r="I36" s="90">
        <v>-6204942.9929999998</v>
      </c>
      <c r="J36" s="90">
        <v>-6095975</v>
      </c>
      <c r="K36" s="90">
        <v>-6232454</v>
      </c>
      <c r="L36" s="31"/>
      <c r="M36" s="90">
        <v>-5546673.9499999993</v>
      </c>
      <c r="N36" s="90">
        <v>-11224304.770000001</v>
      </c>
      <c r="O36" s="90">
        <v>-16516798.367000001</v>
      </c>
      <c r="P36" s="90">
        <v>-22155365.960000001</v>
      </c>
      <c r="Q36" s="90">
        <v>-5447077.0070000002</v>
      </c>
      <c r="R36" s="90">
        <v>-11652020</v>
      </c>
      <c r="S36" s="90">
        <v>-17747995</v>
      </c>
      <c r="T36" s="90">
        <v>-23980449</v>
      </c>
    </row>
    <row r="37" spans="1:20">
      <c r="L37" s="31"/>
    </row>
    <row r="38" spans="1:20" s="37" customFormat="1">
      <c r="A38" s="81"/>
      <c r="B38" s="80" t="s">
        <v>298</v>
      </c>
      <c r="C38" s="80" t="s">
        <v>777</v>
      </c>
      <c r="D38" s="90">
        <v>1380246.3659999985</v>
      </c>
      <c r="E38" s="90">
        <v>1286021.7909999993</v>
      </c>
      <c r="F38" s="90">
        <v>1015854.8779999968</v>
      </c>
      <c r="G38" s="90">
        <v>1145891.6960000042</v>
      </c>
      <c r="H38" s="90">
        <v>5304473.6749999998</v>
      </c>
      <c r="I38" s="90">
        <v>996638.32500000019</v>
      </c>
      <c r="J38" s="90">
        <v>1195714</v>
      </c>
      <c r="K38" s="90">
        <v>938808</v>
      </c>
      <c r="L38" s="31"/>
      <c r="M38" s="90">
        <v>1380246.3659999985</v>
      </c>
      <c r="N38" s="90">
        <v>2666268.1569999978</v>
      </c>
      <c r="O38" s="90">
        <v>3682123.0349999946</v>
      </c>
      <c r="P38" s="90">
        <v>4828014.7309999987</v>
      </c>
      <c r="Q38" s="90">
        <v>5304473.6749999998</v>
      </c>
      <c r="R38" s="90">
        <v>6301112</v>
      </c>
      <c r="S38" s="90">
        <v>7496826</v>
      </c>
      <c r="T38" s="90">
        <v>8435634</v>
      </c>
    </row>
    <row r="39" spans="1:20">
      <c r="L39" s="31"/>
    </row>
    <row r="40" spans="1:20">
      <c r="A40" s="36" t="s">
        <v>444</v>
      </c>
      <c r="B40" s="32" t="s">
        <v>809</v>
      </c>
      <c r="C40" s="32" t="s">
        <v>808</v>
      </c>
      <c r="D40" s="57">
        <v>-4887.0339999999997</v>
      </c>
      <c r="E40" s="57">
        <v>18669.302</v>
      </c>
      <c r="F40" s="57">
        <v>-3669.1859999999997</v>
      </c>
      <c r="G40" s="57">
        <v>-48396.113000000005</v>
      </c>
      <c r="H40" s="57">
        <v>-18675</v>
      </c>
      <c r="I40" s="57">
        <v>70609</v>
      </c>
      <c r="J40" s="57">
        <v>739</v>
      </c>
      <c r="K40" s="57">
        <v>31958</v>
      </c>
      <c r="L40" s="31"/>
      <c r="M40" s="57">
        <v>-4887.0339999999997</v>
      </c>
      <c r="N40" s="57">
        <v>13782.268</v>
      </c>
      <c r="O40" s="57">
        <v>10113.082</v>
      </c>
      <c r="P40" s="57">
        <v>-38283.031000000003</v>
      </c>
      <c r="Q40" s="57">
        <v>-18675</v>
      </c>
      <c r="R40" s="57">
        <v>51934</v>
      </c>
      <c r="S40" s="57">
        <v>52673</v>
      </c>
      <c r="T40" s="57">
        <v>84631</v>
      </c>
    </row>
    <row r="41" spans="1:20">
      <c r="A41" s="36" t="s">
        <v>814</v>
      </c>
      <c r="B41" s="32" t="s">
        <v>735</v>
      </c>
      <c r="C41" s="32" t="s">
        <v>713</v>
      </c>
      <c r="D41" s="57">
        <v>7473.7650000000003</v>
      </c>
      <c r="E41" s="57">
        <v>-10543.952000000001</v>
      </c>
      <c r="F41" s="57">
        <v>23787.798000000003</v>
      </c>
      <c r="G41" s="57">
        <v>-10531.220000000001</v>
      </c>
      <c r="H41" s="57">
        <v>-21294</v>
      </c>
      <c r="I41" s="57">
        <v>-137972</v>
      </c>
      <c r="J41" s="57">
        <v>-18190</v>
      </c>
      <c r="K41" s="57">
        <v>-73873</v>
      </c>
      <c r="L41" s="31"/>
      <c r="M41" s="57">
        <v>7473.7650000000003</v>
      </c>
      <c r="N41" s="57">
        <v>-3070.1869999999999</v>
      </c>
      <c r="O41" s="57">
        <v>20717.611000000001</v>
      </c>
      <c r="P41" s="57">
        <v>10186.391</v>
      </c>
      <c r="Q41" s="57">
        <v>-21294</v>
      </c>
      <c r="R41" s="57">
        <v>-159266</v>
      </c>
      <c r="S41" s="57">
        <v>-177456</v>
      </c>
      <c r="T41" s="57">
        <v>-251329</v>
      </c>
    </row>
    <row r="42" spans="1:20">
      <c r="A42" s="36" t="s">
        <v>423</v>
      </c>
      <c r="B42" s="32" t="s">
        <v>781</v>
      </c>
      <c r="C42" s="32" t="s">
        <v>780</v>
      </c>
      <c r="D42" s="57">
        <v>-266468.35600000003</v>
      </c>
      <c r="E42" s="57">
        <v>-284627.76899999997</v>
      </c>
      <c r="F42" s="57">
        <v>-267917.19100000011</v>
      </c>
      <c r="G42" s="57">
        <v>-291224.5549999997</v>
      </c>
      <c r="H42" s="57">
        <v>-324067.674</v>
      </c>
      <c r="I42" s="57">
        <v>-344241.326</v>
      </c>
      <c r="J42" s="57">
        <v>-416040</v>
      </c>
      <c r="K42" s="57">
        <v>-369463</v>
      </c>
      <c r="L42" s="31"/>
      <c r="M42" s="57">
        <v>-266468.35600000003</v>
      </c>
      <c r="N42" s="57">
        <v>-551096.125</v>
      </c>
      <c r="O42" s="57">
        <v>-819013.31600000011</v>
      </c>
      <c r="P42" s="57">
        <v>-1110237.8709999998</v>
      </c>
      <c r="Q42" s="57">
        <v>-324067.674</v>
      </c>
      <c r="R42" s="57">
        <v>-668309</v>
      </c>
      <c r="S42" s="57">
        <v>-1084349</v>
      </c>
      <c r="T42" s="57">
        <v>-1453812</v>
      </c>
    </row>
    <row r="43" spans="1:20">
      <c r="A43" s="36" t="s">
        <v>676</v>
      </c>
      <c r="B43" s="32" t="s">
        <v>677</v>
      </c>
      <c r="C43" s="32" t="s">
        <v>675</v>
      </c>
      <c r="D43" s="57">
        <v>0</v>
      </c>
      <c r="E43" s="57">
        <v>0</v>
      </c>
      <c r="F43" s="57">
        <v>0</v>
      </c>
      <c r="G43" s="57">
        <v>0</v>
      </c>
      <c r="H43" s="57">
        <v>0</v>
      </c>
      <c r="I43" s="57">
        <v>0</v>
      </c>
      <c r="J43" s="57">
        <v>0</v>
      </c>
      <c r="K43" s="57">
        <v>-17577</v>
      </c>
      <c r="L43" s="31"/>
      <c r="M43" s="57">
        <v>0</v>
      </c>
      <c r="N43" s="57">
        <v>0</v>
      </c>
      <c r="O43" s="57">
        <v>0</v>
      </c>
      <c r="P43" s="57">
        <v>0</v>
      </c>
      <c r="Q43" s="57">
        <v>0</v>
      </c>
      <c r="R43" s="57">
        <v>0</v>
      </c>
      <c r="S43" s="57">
        <v>0</v>
      </c>
      <c r="T43" s="57">
        <v>-17577</v>
      </c>
    </row>
    <row r="44" spans="1:20" s="37" customFormat="1">
      <c r="A44" s="81"/>
      <c r="B44" s="80" t="s">
        <v>736</v>
      </c>
      <c r="C44" s="80" t="s">
        <v>299</v>
      </c>
      <c r="D44" s="90">
        <v>-263881.625</v>
      </c>
      <c r="E44" s="90">
        <v>-276502.41899999999</v>
      </c>
      <c r="F44" s="90">
        <v>-247798.57900000003</v>
      </c>
      <c r="G44" s="90">
        <v>-350151.88799999969</v>
      </c>
      <c r="H44" s="90">
        <v>-364036.674</v>
      </c>
      <c r="I44" s="90">
        <v>-411604.326</v>
      </c>
      <c r="J44" s="90">
        <v>-433491</v>
      </c>
      <c r="K44" s="90">
        <v>-428955</v>
      </c>
      <c r="L44" s="31"/>
      <c r="M44" s="90">
        <v>-263881.625</v>
      </c>
      <c r="N44" s="90">
        <v>-540384.04399999999</v>
      </c>
      <c r="O44" s="90">
        <v>-788182.62300000002</v>
      </c>
      <c r="P44" s="90">
        <v>-1138334.5109999997</v>
      </c>
      <c r="Q44" s="90">
        <v>-364036.674</v>
      </c>
      <c r="R44" s="90">
        <v>-775641</v>
      </c>
      <c r="S44" s="90">
        <v>-1209132</v>
      </c>
      <c r="T44" s="90">
        <v>-1638087</v>
      </c>
    </row>
    <row r="45" spans="1:20">
      <c r="L45" s="31"/>
    </row>
    <row r="46" spans="1:20" s="37" customFormat="1">
      <c r="A46" s="81"/>
      <c r="B46" s="80" t="s">
        <v>737</v>
      </c>
      <c r="C46" s="80" t="s">
        <v>714</v>
      </c>
      <c r="D46" s="90">
        <v>1116364.7409999985</v>
      </c>
      <c r="E46" s="90">
        <v>1009519.3719999995</v>
      </c>
      <c r="F46" s="90">
        <v>768056.29899999639</v>
      </c>
      <c r="G46" s="90">
        <v>795739.80800000438</v>
      </c>
      <c r="H46" s="90">
        <v>4940437.0010000002</v>
      </c>
      <c r="I46" s="90">
        <v>585033.99899999984</v>
      </c>
      <c r="J46" s="90">
        <v>762223</v>
      </c>
      <c r="K46" s="90">
        <v>509853</v>
      </c>
      <c r="L46" s="31"/>
      <c r="M46" s="90">
        <v>1116364.7409999985</v>
      </c>
      <c r="N46" s="90">
        <v>2125884.112999998</v>
      </c>
      <c r="O46" s="90">
        <v>2893940.4119999944</v>
      </c>
      <c r="P46" s="90">
        <v>3689680.2199999988</v>
      </c>
      <c r="Q46" s="90">
        <v>4940437.0010000002</v>
      </c>
      <c r="R46" s="90">
        <v>5525471</v>
      </c>
      <c r="S46" s="90">
        <v>6287694</v>
      </c>
      <c r="T46" s="90">
        <v>6797547</v>
      </c>
    </row>
    <row r="47" spans="1:20">
      <c r="A47" s="36" t="s">
        <v>425</v>
      </c>
      <c r="B47" s="32" t="s">
        <v>738</v>
      </c>
      <c r="C47" s="32" t="s">
        <v>68</v>
      </c>
      <c r="D47" s="57">
        <v>-192029.201</v>
      </c>
      <c r="E47" s="57">
        <v>-845009.83799999999</v>
      </c>
      <c r="F47" s="57">
        <v>-257529.64600000007</v>
      </c>
      <c r="G47" s="57">
        <v>-196740.50399999996</v>
      </c>
      <c r="H47" s="57">
        <v>-595721</v>
      </c>
      <c r="I47" s="57">
        <v>-163311</v>
      </c>
      <c r="J47" s="57">
        <v>-202355</v>
      </c>
      <c r="K47" s="57">
        <v>-201705</v>
      </c>
      <c r="L47" s="31"/>
      <c r="M47" s="57">
        <v>-192029.201</v>
      </c>
      <c r="N47" s="57">
        <v>-1037039.039</v>
      </c>
      <c r="O47" s="57">
        <v>-1294568.6850000001</v>
      </c>
      <c r="P47" s="57">
        <v>-1491309.189</v>
      </c>
      <c r="Q47" s="57">
        <v>-595721</v>
      </c>
      <c r="R47" s="57">
        <v>-759032</v>
      </c>
      <c r="S47" s="57">
        <v>-961387</v>
      </c>
      <c r="T47" s="57">
        <v>-1163092</v>
      </c>
    </row>
    <row r="48" spans="1:20" s="37" customFormat="1">
      <c r="A48" s="81"/>
      <c r="B48" s="80" t="s">
        <v>228</v>
      </c>
      <c r="C48" s="80" t="s">
        <v>709</v>
      </c>
      <c r="D48" s="90">
        <v>924335.53999999852</v>
      </c>
      <c r="E48" s="90">
        <v>164509.53399999964</v>
      </c>
      <c r="F48" s="90">
        <v>510526.65299999621</v>
      </c>
      <c r="G48" s="90">
        <v>598999.30400000419</v>
      </c>
      <c r="H48" s="90">
        <v>4344716.0010000002</v>
      </c>
      <c r="I48" s="90">
        <v>421722.99899999984</v>
      </c>
      <c r="J48" s="90">
        <v>559868</v>
      </c>
      <c r="K48" s="90">
        <v>308148</v>
      </c>
      <c r="L48" s="31"/>
      <c r="M48" s="90">
        <v>924335.53999999852</v>
      </c>
      <c r="N48" s="90">
        <v>1088845.0739999982</v>
      </c>
      <c r="O48" s="90">
        <v>1599371.7269999944</v>
      </c>
      <c r="P48" s="90">
        <v>2198371.0309999986</v>
      </c>
      <c r="Q48" s="90">
        <v>4344716.0010000002</v>
      </c>
      <c r="R48" s="90">
        <v>4766439</v>
      </c>
      <c r="S48" s="90">
        <v>5326307</v>
      </c>
      <c r="T48" s="90">
        <v>5634455</v>
      </c>
    </row>
    <row r="49" spans="1:20">
      <c r="A49" s="36" t="s">
        <v>426</v>
      </c>
      <c r="B49" s="32" t="s">
        <v>739</v>
      </c>
      <c r="C49" s="32" t="s">
        <v>715</v>
      </c>
      <c r="D49" s="57">
        <v>3198.13</v>
      </c>
      <c r="E49" s="57">
        <v>35425.506000000001</v>
      </c>
      <c r="F49" s="57">
        <v>-6923.0360000000001</v>
      </c>
      <c r="G49" s="57">
        <v>-71318.777000000002</v>
      </c>
      <c r="H49" s="57">
        <v>21709</v>
      </c>
      <c r="I49" s="57">
        <v>-66818</v>
      </c>
      <c r="J49" s="57">
        <v>59590</v>
      </c>
      <c r="K49" s="57">
        <v>-8234</v>
      </c>
      <c r="L49" s="31"/>
      <c r="M49" s="57">
        <v>3198.13</v>
      </c>
      <c r="N49" s="57">
        <v>38623.635999999999</v>
      </c>
      <c r="O49" s="57">
        <v>31700.6</v>
      </c>
      <c r="P49" s="57">
        <v>-39618.177000000003</v>
      </c>
      <c r="Q49" s="57">
        <v>21709</v>
      </c>
      <c r="R49" s="57">
        <v>-45109</v>
      </c>
      <c r="S49" s="57">
        <v>14481</v>
      </c>
      <c r="T49" s="57">
        <v>6247</v>
      </c>
    </row>
    <row r="50" spans="1:20" ht="15">
      <c r="A50" s="36" t="s">
        <v>756</v>
      </c>
      <c r="B50" s="32" t="s">
        <v>694</v>
      </c>
      <c r="C50" s="162" t="s">
        <v>693</v>
      </c>
      <c r="D50" s="57"/>
      <c r="E50" s="57"/>
      <c r="F50" s="57"/>
      <c r="G50" s="57"/>
      <c r="H50" s="57">
        <v>558901</v>
      </c>
      <c r="I50" s="57">
        <v>28543</v>
      </c>
      <c r="J50" s="57">
        <v>32718</v>
      </c>
      <c r="K50" s="57">
        <v>146110</v>
      </c>
      <c r="L50" s="31"/>
      <c r="M50" s="57"/>
      <c r="N50" s="57"/>
      <c r="O50" s="57"/>
      <c r="P50" s="57"/>
      <c r="Q50" s="57">
        <v>558901</v>
      </c>
      <c r="R50" s="57">
        <v>587444</v>
      </c>
      <c r="S50" s="57">
        <v>620162</v>
      </c>
      <c r="T50" s="57">
        <v>766272</v>
      </c>
    </row>
    <row r="51" spans="1:20" s="37" customFormat="1">
      <c r="A51" s="81" t="s">
        <v>521</v>
      </c>
      <c r="B51" s="80" t="s">
        <v>740</v>
      </c>
      <c r="C51" s="80" t="s">
        <v>716</v>
      </c>
      <c r="D51" s="90">
        <v>927534.07400000002</v>
      </c>
      <c r="E51" s="90">
        <v>199933.10499999998</v>
      </c>
      <c r="F51" s="90">
        <v>503592.62999999989</v>
      </c>
      <c r="G51" s="90">
        <v>527680.74300000025</v>
      </c>
      <c r="H51" s="90">
        <v>4925329</v>
      </c>
      <c r="I51" s="90">
        <v>383443</v>
      </c>
      <c r="J51" s="90">
        <v>652179</v>
      </c>
      <c r="K51" s="90">
        <v>446024</v>
      </c>
      <c r="L51" s="31"/>
      <c r="M51" s="90">
        <v>927534.07400000002</v>
      </c>
      <c r="N51" s="90">
        <v>1127467.179</v>
      </c>
      <c r="O51" s="90">
        <v>1631059.8089999999</v>
      </c>
      <c r="P51" s="90">
        <v>2158740.5520000001</v>
      </c>
      <c r="Q51" s="90">
        <v>4925329</v>
      </c>
      <c r="R51" s="90">
        <v>5308772</v>
      </c>
      <c r="S51" s="90">
        <v>5960951</v>
      </c>
      <c r="T51" s="90">
        <v>6406975</v>
      </c>
    </row>
    <row r="52" spans="1:20">
      <c r="B52" s="32" t="s">
        <v>741</v>
      </c>
      <c r="C52" s="32" t="s">
        <v>717</v>
      </c>
      <c r="D52" s="57">
        <v>788697.92825441202</v>
      </c>
      <c r="E52" s="57">
        <v>62530.360634331941</v>
      </c>
      <c r="F52" s="57">
        <v>453033.14561873593</v>
      </c>
      <c r="G52" s="57">
        <v>416857.80499298824</v>
      </c>
      <c r="H52" s="57">
        <v>4823634.73745286</v>
      </c>
      <c r="I52" s="57">
        <v>324772.96012749616</v>
      </c>
      <c r="J52" s="57">
        <v>533808</v>
      </c>
      <c r="K52" s="57">
        <v>395796.61236764397</v>
      </c>
      <c r="L52" s="31"/>
      <c r="M52" s="58">
        <v>788697.92825441202</v>
      </c>
      <c r="N52" s="58">
        <v>851228.28888874396</v>
      </c>
      <c r="O52" s="58">
        <v>1304261.4345074799</v>
      </c>
      <c r="P52" s="58">
        <v>1721119.2395004681</v>
      </c>
      <c r="Q52" s="58">
        <v>4823634.73745286</v>
      </c>
      <c r="R52" s="58">
        <v>5148407.6975803562</v>
      </c>
      <c r="S52" s="58">
        <v>5682215.6975803562</v>
      </c>
      <c r="T52" s="58">
        <v>6078012.3099480001</v>
      </c>
    </row>
    <row r="53" spans="1:20">
      <c r="A53" s="36" t="s">
        <v>428</v>
      </c>
      <c r="B53" s="32" t="s">
        <v>742</v>
      </c>
      <c r="C53" s="32" t="s">
        <v>718</v>
      </c>
      <c r="D53" s="57">
        <v>138836.145745588</v>
      </c>
      <c r="E53" s="57">
        <v>137402.74436566804</v>
      </c>
      <c r="F53" s="57">
        <v>50559.484381263959</v>
      </c>
      <c r="G53" s="57">
        <v>110822.93800701201</v>
      </c>
      <c r="H53" s="57">
        <v>101694.26254714001</v>
      </c>
      <c r="I53" s="57">
        <v>58670.039872503839</v>
      </c>
      <c r="J53" s="57">
        <v>118371</v>
      </c>
      <c r="K53" s="57">
        <v>50227.387632356025</v>
      </c>
      <c r="L53" s="31"/>
      <c r="M53" s="58">
        <v>138836.145745588</v>
      </c>
      <c r="N53" s="58">
        <v>276238.89011125604</v>
      </c>
      <c r="O53" s="58">
        <v>326798.37449252</v>
      </c>
      <c r="P53" s="58">
        <v>437621.31249953201</v>
      </c>
      <c r="Q53" s="58">
        <v>101694.26254714001</v>
      </c>
      <c r="R53" s="58">
        <v>160364.30241964385</v>
      </c>
      <c r="S53" s="58">
        <v>278735.30241964385</v>
      </c>
      <c r="T53" s="58">
        <v>328962.69005199987</v>
      </c>
    </row>
    <row r="54" spans="1:20" s="36" customFormat="1">
      <c r="B54" s="95"/>
      <c r="C54" s="113" t="s">
        <v>75</v>
      </c>
      <c r="D54" s="85">
        <v>0.4040000019595027</v>
      </c>
      <c r="E54" s="85">
        <v>1.9349999994155951</v>
      </c>
      <c r="F54" s="85">
        <v>10.987000001186971</v>
      </c>
      <c r="G54" s="85">
        <v>0.21600000048056245</v>
      </c>
      <c r="H54" s="85">
        <v>4572516.9989999989</v>
      </c>
      <c r="I54" s="85">
        <v>31986.001000001444</v>
      </c>
      <c r="J54" s="85">
        <v>32721</v>
      </c>
      <c r="K54" s="85">
        <v>128533</v>
      </c>
      <c r="L54" s="85"/>
      <c r="M54" s="85">
        <v>0.4040000019595027</v>
      </c>
      <c r="N54" s="85">
        <v>1.5309999962337315</v>
      </c>
      <c r="O54" s="85">
        <v>12.517999994568527</v>
      </c>
      <c r="P54" s="85">
        <v>12.301999998278916</v>
      </c>
      <c r="Q54" s="85">
        <v>4572516.9989999989</v>
      </c>
      <c r="R54" s="85">
        <v>4604503</v>
      </c>
      <c r="S54" s="85">
        <v>4637224</v>
      </c>
      <c r="T54" s="85">
        <v>4765757</v>
      </c>
    </row>
    <row r="55" spans="1:20">
      <c r="C55" s="114"/>
      <c r="D55" s="39"/>
      <c r="E55" s="39"/>
      <c r="F55" s="39"/>
      <c r="G55" s="39"/>
      <c r="H55" s="39"/>
      <c r="I55" s="39"/>
      <c r="J55" s="39"/>
      <c r="K55" s="39"/>
      <c r="L55" s="39"/>
    </row>
    <row r="56" spans="1:20">
      <c r="B56" s="35" t="s">
        <v>569</v>
      </c>
    </row>
    <row r="57" spans="1:20">
      <c r="B57" s="35" t="s">
        <v>570</v>
      </c>
    </row>
  </sheetData>
  <mergeCells count="2">
    <mergeCell ref="D4:I4"/>
    <mergeCell ref="M4:T4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0.39997558519241921"/>
  </sheetPr>
  <dimension ref="A1:BK64"/>
  <sheetViews>
    <sheetView showGridLines="0" zoomScale="80" zoomScaleNormal="80" workbookViewId="0">
      <pane xSplit="3" ySplit="5" topLeftCell="D6" activePane="bottomRight" state="frozen"/>
      <selection pane="topRight" activeCell="C1" sqref="C1"/>
      <selection pane="bottomLeft" activeCell="A6" sqref="A6"/>
      <selection pane="bottomRight" activeCell="BK26" sqref="BK26"/>
    </sheetView>
  </sheetViews>
  <sheetFormatPr baseColWidth="10" defaultColWidth="10.84375" defaultRowHeight="14"/>
  <cols>
    <col min="1" max="1" width="8.69140625" style="36" customWidth="1"/>
    <col min="2" max="2" width="47.15234375" style="32" customWidth="1"/>
    <col min="3" max="3" width="55.61328125" style="30" customWidth="1"/>
    <col min="4" max="18" width="8.69140625" style="30" bestFit="1" customWidth="1"/>
    <col min="19" max="19" width="9.07421875" style="30" bestFit="1" customWidth="1"/>
    <col min="20" max="23" width="8.69140625" style="30" bestFit="1" customWidth="1"/>
    <col min="24" max="24" width="9.07421875" style="30" bestFit="1" customWidth="1"/>
    <col min="25" max="27" width="8.69140625" style="30" bestFit="1" customWidth="1"/>
    <col min="28" max="32" width="8.69140625" style="30" customWidth="1"/>
    <col min="33" max="33" width="10.69140625" style="30" customWidth="1"/>
    <col min="34" max="34" width="8.69140625" style="30" bestFit="1" customWidth="1"/>
    <col min="35" max="35" width="9.07421875" style="30" bestFit="1" customWidth="1"/>
    <col min="36" max="37" width="9.69140625" style="30" bestFit="1" customWidth="1"/>
    <col min="38" max="38" width="8.69140625" style="30" bestFit="1" customWidth="1"/>
    <col min="39" max="39" width="9.07421875" style="30" bestFit="1" customWidth="1"/>
    <col min="40" max="41" width="9.69140625" style="30" bestFit="1" customWidth="1"/>
    <col min="42" max="42" width="8.69140625" style="30" bestFit="1" customWidth="1"/>
    <col min="43" max="45" width="9.69140625" style="30" bestFit="1" customWidth="1"/>
    <col min="46" max="46" width="8.69140625" style="30" bestFit="1" customWidth="1"/>
    <col min="47" max="49" width="9.69140625" style="30" bestFit="1" customWidth="1"/>
    <col min="50" max="50" width="8.69140625" style="30" bestFit="1" customWidth="1"/>
    <col min="51" max="51" width="9.69140625" style="30" bestFit="1" customWidth="1"/>
    <col min="52" max="59" width="11.53515625" style="30" customWidth="1"/>
    <col min="60" max="62" width="11.23046875" style="30" customWidth="1"/>
    <col min="63" max="16384" width="10.84375" style="30"/>
  </cols>
  <sheetData>
    <row r="1" spans="1:63" s="36" customFormat="1">
      <c r="B1" s="95"/>
      <c r="AS1" s="36">
        <v>2</v>
      </c>
      <c r="AT1" s="36">
        <v>3</v>
      </c>
      <c r="AU1" s="36">
        <v>4</v>
      </c>
      <c r="AV1" s="36">
        <v>5</v>
      </c>
      <c r="AW1" s="36">
        <v>6</v>
      </c>
      <c r="AX1" s="36">
        <v>7</v>
      </c>
      <c r="AY1" s="36">
        <v>8</v>
      </c>
      <c r="AZ1" s="36">
        <v>9</v>
      </c>
      <c r="BA1" s="36">
        <v>10</v>
      </c>
      <c r="BB1" s="36">
        <v>11</v>
      </c>
      <c r="BC1" s="36">
        <v>12</v>
      </c>
      <c r="BD1" s="36">
        <v>13</v>
      </c>
      <c r="BE1" s="36">
        <v>14</v>
      </c>
      <c r="BF1" s="36">
        <v>15</v>
      </c>
      <c r="BG1" s="36">
        <v>16</v>
      </c>
      <c r="BH1" s="36">
        <v>17</v>
      </c>
      <c r="BI1" s="36">
        <v>18</v>
      </c>
      <c r="BJ1" s="36">
        <v>19</v>
      </c>
    </row>
    <row r="2" spans="1:63">
      <c r="B2" s="131" t="s">
        <v>611</v>
      </c>
      <c r="C2" s="132" t="s">
        <v>612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</row>
    <row r="3" spans="1:63">
      <c r="B3" s="133" t="s">
        <v>1</v>
      </c>
      <c r="C3" s="134" t="s">
        <v>2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1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  <c r="AT3" s="31"/>
      <c r="AU3" s="31"/>
      <c r="AV3" s="31"/>
      <c r="AW3" s="31"/>
      <c r="AX3" s="31"/>
      <c r="AY3" s="31"/>
    </row>
    <row r="4" spans="1:63">
      <c r="B4" s="135" t="s">
        <v>613</v>
      </c>
      <c r="C4" s="136" t="s">
        <v>614</v>
      </c>
      <c r="D4" s="172" t="s">
        <v>5</v>
      </c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Z4" s="125"/>
      <c r="AA4" s="125"/>
      <c r="AB4" s="125"/>
      <c r="AC4" s="125"/>
      <c r="AD4" s="125"/>
      <c r="AE4" s="125"/>
      <c r="AF4" s="125"/>
      <c r="AG4" s="38"/>
      <c r="AH4" s="172" t="s">
        <v>173</v>
      </c>
      <c r="AI4" s="172"/>
      <c r="AJ4" s="172"/>
      <c r="AK4" s="172"/>
      <c r="AL4" s="172"/>
      <c r="AM4" s="172"/>
      <c r="AN4" s="172"/>
      <c r="AO4" s="172"/>
      <c r="AP4" s="172"/>
      <c r="AQ4" s="172"/>
      <c r="AR4" s="172"/>
      <c r="AS4" s="172"/>
      <c r="AT4" s="172"/>
      <c r="AU4" s="172"/>
      <c r="AV4" s="172"/>
      <c r="AW4" s="172"/>
      <c r="AX4" s="172"/>
      <c r="AY4" s="172"/>
      <c r="AZ4" s="172"/>
      <c r="BA4" s="172"/>
      <c r="BB4" s="172"/>
      <c r="BC4" s="172"/>
      <c r="BD4" s="172"/>
      <c r="BE4" s="172"/>
      <c r="BF4" s="125"/>
      <c r="BG4" s="125"/>
      <c r="BH4" s="125"/>
      <c r="BI4" s="125"/>
      <c r="BJ4" s="125"/>
    </row>
    <row r="5" spans="1:63">
      <c r="B5" s="112"/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68</v>
      </c>
      <c r="S5" s="83" t="s">
        <v>399</v>
      </c>
      <c r="T5" s="83" t="s">
        <v>518</v>
      </c>
      <c r="U5" s="83" t="s">
        <v>523</v>
      </c>
      <c r="V5" s="83" t="s">
        <v>526</v>
      </c>
      <c r="W5" s="83" t="s">
        <v>529</v>
      </c>
      <c r="X5" s="83" t="s">
        <v>537</v>
      </c>
      <c r="Y5" s="83" t="s">
        <v>566</v>
      </c>
      <c r="Z5" s="83" t="s">
        <v>634</v>
      </c>
      <c r="AA5" s="83" t="s">
        <v>673</v>
      </c>
      <c r="AB5" s="83" t="s">
        <v>678</v>
      </c>
      <c r="AC5" s="83" t="s">
        <v>757</v>
      </c>
      <c r="AD5" s="83" t="s">
        <v>760</v>
      </c>
      <c r="AE5" s="83" t="s">
        <v>822</v>
      </c>
      <c r="AF5" s="83" t="s">
        <v>827</v>
      </c>
      <c r="AG5" s="31"/>
      <c r="AH5" s="83">
        <v>43555</v>
      </c>
      <c r="AI5" s="83">
        <v>43646</v>
      </c>
      <c r="AJ5" s="83">
        <v>43738</v>
      </c>
      <c r="AK5" s="83">
        <v>43830</v>
      </c>
      <c r="AL5" s="83">
        <v>43921</v>
      </c>
      <c r="AM5" s="83">
        <v>44012</v>
      </c>
      <c r="AN5" s="83">
        <v>44104</v>
      </c>
      <c r="AO5" s="83">
        <v>44196</v>
      </c>
      <c r="AP5" s="83">
        <v>44286</v>
      </c>
      <c r="AQ5" s="83">
        <v>44377</v>
      </c>
      <c r="AR5" s="83">
        <v>44469</v>
      </c>
      <c r="AS5" s="83">
        <v>44561</v>
      </c>
      <c r="AT5" s="83">
        <v>44651</v>
      </c>
      <c r="AU5" s="83">
        <v>44742</v>
      </c>
      <c r="AV5" s="83">
        <v>44834</v>
      </c>
      <c r="AW5" s="83">
        <v>44926</v>
      </c>
      <c r="AX5" s="83">
        <v>45016</v>
      </c>
      <c r="AY5" s="83">
        <v>45107</v>
      </c>
      <c r="AZ5" s="83">
        <v>45199</v>
      </c>
      <c r="BA5" s="83">
        <v>45291</v>
      </c>
      <c r="BB5" s="83">
        <v>45382</v>
      </c>
      <c r="BC5" s="83">
        <v>45473</v>
      </c>
      <c r="BD5" s="83">
        <v>45565</v>
      </c>
      <c r="BE5" s="83">
        <v>45657</v>
      </c>
      <c r="BF5" s="83">
        <v>45747</v>
      </c>
      <c r="BG5" s="83">
        <v>45838</v>
      </c>
      <c r="BH5" s="83">
        <v>45930</v>
      </c>
      <c r="BI5" s="83">
        <v>46022</v>
      </c>
      <c r="BJ5" s="83">
        <v>46112</v>
      </c>
    </row>
    <row r="6" spans="1:63">
      <c r="A6" s="36" t="s">
        <v>429</v>
      </c>
      <c r="B6" s="32" t="s">
        <v>719</v>
      </c>
      <c r="C6" s="30" t="s">
        <v>280</v>
      </c>
      <c r="D6" s="58">
        <v>3031154.8836419727</v>
      </c>
      <c r="E6" s="58">
        <v>3447490.4806852317</v>
      </c>
      <c r="F6" s="58">
        <v>3515826.6224524127</v>
      </c>
      <c r="G6" s="58">
        <v>3956841.4499063753</v>
      </c>
      <c r="H6" s="58">
        <v>3335019.130276097</v>
      </c>
      <c r="I6" s="58">
        <v>3539245.0664636395</v>
      </c>
      <c r="J6" s="58">
        <v>3697132.9166417764</v>
      </c>
      <c r="K6" s="58">
        <v>4170223.1688800845</v>
      </c>
      <c r="L6" s="58">
        <v>3427480.7084429837</v>
      </c>
      <c r="M6" s="58">
        <v>3765343.38305791</v>
      </c>
      <c r="N6" s="58">
        <v>4129929.6503215097</v>
      </c>
      <c r="O6" s="58">
        <v>5131936.2030567005</v>
      </c>
      <c r="P6" s="58">
        <v>3949659.0456844419</v>
      </c>
      <c r="Q6" s="58">
        <v>4882621.7949999999</v>
      </c>
      <c r="R6" s="58">
        <v>5057811.3002123591</v>
      </c>
      <c r="S6" s="58">
        <v>10250342.979916802</v>
      </c>
      <c r="T6" s="58">
        <v>4726130.2869999995</v>
      </c>
      <c r="U6" s="58">
        <v>5348415.9980000006</v>
      </c>
      <c r="V6" s="58">
        <v>5675283.9100000001</v>
      </c>
      <c r="W6" s="58">
        <v>6305342.9279999994</v>
      </c>
      <c r="X6" s="58">
        <v>5026441</v>
      </c>
      <c r="Y6" s="58">
        <v>5957455</v>
      </c>
      <c r="Z6" s="58">
        <v>6056224</v>
      </c>
      <c r="AA6" s="58">
        <v>6875948</v>
      </c>
      <c r="AB6" s="59">
        <v>5570109</v>
      </c>
      <c r="AC6" s="59">
        <v>5978230</v>
      </c>
      <c r="AD6" s="59">
        <v>6274431</v>
      </c>
      <c r="AE6" s="59">
        <v>6338019</v>
      </c>
      <c r="AF6" s="59">
        <v>5612540</v>
      </c>
      <c r="AG6" s="31"/>
      <c r="AH6" s="58">
        <v>3031154.8836419727</v>
      </c>
      <c r="AI6" s="58">
        <v>6478645.3643272044</v>
      </c>
      <c r="AJ6" s="58">
        <v>9994471.9867796171</v>
      </c>
      <c r="AK6" s="58">
        <v>13951313.436685992</v>
      </c>
      <c r="AL6" s="58">
        <v>3335019.1302760965</v>
      </c>
      <c r="AM6" s="58">
        <v>6874264.196739736</v>
      </c>
      <c r="AN6" s="58">
        <v>10571397.113381512</v>
      </c>
      <c r="AO6" s="58">
        <v>14741620.282261597</v>
      </c>
      <c r="AP6" s="58">
        <v>3427480.7084429832</v>
      </c>
      <c r="AQ6" s="58">
        <v>7183133.0869868901</v>
      </c>
      <c r="AR6" s="58">
        <v>11313062.7373084</v>
      </c>
      <c r="AS6" s="58">
        <v>16444998.9403651</v>
      </c>
      <c r="AT6" s="58">
        <v>3949659.0460000001</v>
      </c>
      <c r="AU6" s="58">
        <v>8832280.841</v>
      </c>
      <c r="AV6" s="58">
        <v>12487440.028000001</v>
      </c>
      <c r="AW6" s="58">
        <v>22133589.837000001</v>
      </c>
      <c r="AX6" s="58">
        <v>4726130.2869999995</v>
      </c>
      <c r="AY6" s="58">
        <v>10074546.285</v>
      </c>
      <c r="AZ6" s="58">
        <v>15749830.195</v>
      </c>
      <c r="BA6" s="58">
        <v>22055173.123</v>
      </c>
      <c r="BB6" s="58">
        <v>5026441</v>
      </c>
      <c r="BC6" s="58">
        <v>10983896</v>
      </c>
      <c r="BD6" s="58">
        <v>17040120</v>
      </c>
      <c r="BE6" s="58">
        <v>23916068</v>
      </c>
      <c r="BF6" s="59">
        <v>5570109</v>
      </c>
      <c r="BG6" s="59">
        <v>11548339</v>
      </c>
      <c r="BH6" s="59">
        <v>17822770</v>
      </c>
      <c r="BI6" s="59">
        <v>24160789</v>
      </c>
      <c r="BJ6" s="59">
        <v>5612540</v>
      </c>
      <c r="BK6" s="51"/>
    </row>
    <row r="7" spans="1:63">
      <c r="A7" s="36" t="s">
        <v>430</v>
      </c>
      <c r="B7" s="32" t="s">
        <v>720</v>
      </c>
      <c r="C7" s="30" t="s">
        <v>281</v>
      </c>
      <c r="D7" s="58">
        <v>872240.60349727771</v>
      </c>
      <c r="E7" s="58">
        <v>925387.67278146138</v>
      </c>
      <c r="F7" s="58">
        <v>990480.64657526067</v>
      </c>
      <c r="G7" s="58">
        <v>1021175.8438849999</v>
      </c>
      <c r="H7" s="58">
        <v>1110870.8203060108</v>
      </c>
      <c r="I7" s="58">
        <v>1089926.9660469897</v>
      </c>
      <c r="J7" s="58">
        <v>1182053.5150949997</v>
      </c>
      <c r="K7" s="58">
        <v>1212661.5706000011</v>
      </c>
      <c r="L7" s="58">
        <v>1333797.918817</v>
      </c>
      <c r="M7" s="58">
        <v>1462967.5339409998</v>
      </c>
      <c r="N7" s="58">
        <v>1735530.3158920002</v>
      </c>
      <c r="O7" s="58">
        <v>1458017.4044310004</v>
      </c>
      <c r="P7" s="58">
        <v>1804048.8643990001</v>
      </c>
      <c r="Q7" s="58">
        <v>0</v>
      </c>
      <c r="R7" s="58">
        <v>1925128.5049349996</v>
      </c>
      <c r="S7" s="58">
        <v>1962207.3176660007</v>
      </c>
      <c r="T7" s="58">
        <v>0</v>
      </c>
      <c r="U7" s="58">
        <v>0</v>
      </c>
      <c r="V7" s="58">
        <v>0</v>
      </c>
      <c r="W7" s="58">
        <v>0</v>
      </c>
      <c r="X7" s="58">
        <v>0</v>
      </c>
      <c r="Y7" s="58">
        <v>0</v>
      </c>
      <c r="Z7" s="58">
        <v>0</v>
      </c>
      <c r="AA7" s="58">
        <v>0</v>
      </c>
      <c r="AB7" s="59">
        <v>0</v>
      </c>
      <c r="AC7" s="59">
        <v>0</v>
      </c>
      <c r="AD7" s="59">
        <v>0</v>
      </c>
      <c r="AE7" s="59">
        <v>0</v>
      </c>
      <c r="AF7" s="59">
        <v>0</v>
      </c>
      <c r="AG7" s="31"/>
      <c r="AH7" s="58">
        <v>872240.60349727771</v>
      </c>
      <c r="AI7" s="58">
        <v>1797628.2762787391</v>
      </c>
      <c r="AJ7" s="58">
        <v>2788108.9228539998</v>
      </c>
      <c r="AK7" s="58">
        <v>3809284.7667389996</v>
      </c>
      <c r="AL7" s="58">
        <v>1110870.8203060103</v>
      </c>
      <c r="AM7" s="58">
        <v>2200797.786353</v>
      </c>
      <c r="AN7" s="58">
        <v>3382851.3014479997</v>
      </c>
      <c r="AO7" s="58">
        <v>4595512.8720480008</v>
      </c>
      <c r="AP7" s="58">
        <v>1336436.4055899999</v>
      </c>
      <c r="AQ7" s="58">
        <v>2799403.9395309999</v>
      </c>
      <c r="AR7" s="58">
        <v>4534934.2554230001</v>
      </c>
      <c r="AS7" s="58">
        <v>5992951.6598540004</v>
      </c>
      <c r="AT7" s="58">
        <v>0</v>
      </c>
      <c r="AU7" s="58">
        <v>0</v>
      </c>
      <c r="AV7" s="58">
        <v>0</v>
      </c>
      <c r="AW7" s="58">
        <v>0</v>
      </c>
      <c r="AX7" s="58">
        <v>0</v>
      </c>
      <c r="AY7" s="58">
        <v>0</v>
      </c>
      <c r="AZ7" s="58">
        <v>0</v>
      </c>
      <c r="BA7" s="58">
        <v>0</v>
      </c>
      <c r="BB7" s="58">
        <v>0</v>
      </c>
      <c r="BC7" s="58">
        <v>0</v>
      </c>
      <c r="BD7" s="58">
        <v>0</v>
      </c>
      <c r="BE7" s="58">
        <v>0</v>
      </c>
      <c r="BF7" s="59">
        <v>0</v>
      </c>
      <c r="BG7" s="59">
        <v>0</v>
      </c>
      <c r="BH7" s="59">
        <v>0</v>
      </c>
      <c r="BI7" s="59">
        <v>0</v>
      </c>
      <c r="BJ7" s="59">
        <v>0</v>
      </c>
      <c r="BK7" s="51"/>
    </row>
    <row r="8" spans="1:63">
      <c r="A8" s="36" t="s">
        <v>404</v>
      </c>
      <c r="B8" s="32" t="s">
        <v>721</v>
      </c>
      <c r="C8" s="30" t="s">
        <v>21</v>
      </c>
      <c r="D8" s="58">
        <v>3903395.4871392506</v>
      </c>
      <c r="E8" s="58">
        <v>4372878.1534666922</v>
      </c>
      <c r="F8" s="58">
        <v>4506307.2690276755</v>
      </c>
      <c r="G8" s="58">
        <v>4978017.2937913761</v>
      </c>
      <c r="H8" s="58">
        <v>4445889.9505821057</v>
      </c>
      <c r="I8" s="58">
        <v>4629172.032510628</v>
      </c>
      <c r="J8" s="58">
        <v>4879186.4317367785</v>
      </c>
      <c r="K8" s="58">
        <v>5382884.7394800782</v>
      </c>
      <c r="L8" s="58">
        <v>4761278.6272599837</v>
      </c>
      <c r="M8" s="58">
        <v>5228310.9169989107</v>
      </c>
      <c r="N8" s="58">
        <v>5865459.9662135094</v>
      </c>
      <c r="O8" s="58">
        <v>6589953.6074877009</v>
      </c>
      <c r="P8" s="58">
        <v>5753707.9100834429</v>
      </c>
      <c r="Q8" s="58">
        <v>4882621.7949999999</v>
      </c>
      <c r="R8" s="58">
        <v>6982939.8051473983</v>
      </c>
      <c r="S8" s="58">
        <v>12212550.297582801</v>
      </c>
      <c r="T8" s="58">
        <v>4726130.2869999995</v>
      </c>
      <c r="U8" s="58">
        <v>5348415.9980000006</v>
      </c>
      <c r="V8" s="58">
        <v>5675283.9100000001</v>
      </c>
      <c r="W8" s="58">
        <v>6305342.9279999994</v>
      </c>
      <c r="X8" s="58">
        <v>5026441</v>
      </c>
      <c r="Y8" s="58">
        <v>5957455</v>
      </c>
      <c r="Z8" s="58">
        <v>6056224</v>
      </c>
      <c r="AA8" s="58">
        <v>6875948</v>
      </c>
      <c r="AB8" s="59">
        <v>5570109</v>
      </c>
      <c r="AC8" s="59">
        <v>5978230</v>
      </c>
      <c r="AD8" s="59">
        <v>6274431</v>
      </c>
      <c r="AE8" s="59">
        <v>6338019</v>
      </c>
      <c r="AF8" s="59">
        <v>5612540</v>
      </c>
      <c r="AG8" s="31"/>
      <c r="AH8" s="58">
        <v>3903395.4871392506</v>
      </c>
      <c r="AI8" s="58">
        <v>8276273.6406059423</v>
      </c>
      <c r="AJ8" s="58">
        <v>12782580.909633618</v>
      </c>
      <c r="AK8" s="58">
        <v>17760598.203424994</v>
      </c>
      <c r="AL8" s="58">
        <v>4445889.9505821085</v>
      </c>
      <c r="AM8" s="58">
        <v>9075061.9830927365</v>
      </c>
      <c r="AN8" s="58">
        <v>13954248.414829515</v>
      </c>
      <c r="AO8" s="58">
        <v>19337133.154309593</v>
      </c>
      <c r="AP8" s="58">
        <v>4763917.1140329828</v>
      </c>
      <c r="AQ8" s="58">
        <v>9982537.0265178904</v>
      </c>
      <c r="AR8" s="58">
        <v>15847996.9927314</v>
      </c>
      <c r="AS8" s="58">
        <v>22437950.600219101</v>
      </c>
      <c r="AT8" s="58">
        <v>3949659.0460000001</v>
      </c>
      <c r="AU8" s="58">
        <v>8832280.841</v>
      </c>
      <c r="AV8" s="58">
        <v>12487440.028000001</v>
      </c>
      <c r="AW8" s="58">
        <v>22133589.837000001</v>
      </c>
      <c r="AX8" s="58">
        <v>4726130.2869999995</v>
      </c>
      <c r="AY8" s="58">
        <v>10074546.285</v>
      </c>
      <c r="AZ8" s="58">
        <v>15749830.195</v>
      </c>
      <c r="BA8" s="58">
        <v>22055173.123</v>
      </c>
      <c r="BB8" s="58">
        <v>5026441</v>
      </c>
      <c r="BC8" s="58">
        <v>10983896</v>
      </c>
      <c r="BD8" s="58">
        <v>17040120</v>
      </c>
      <c r="BE8" s="58">
        <v>23916068</v>
      </c>
      <c r="BF8" s="59">
        <v>5570109</v>
      </c>
      <c r="BG8" s="59">
        <v>11548339</v>
      </c>
      <c r="BH8" s="59">
        <v>17822770</v>
      </c>
      <c r="BI8" s="59">
        <v>24160789</v>
      </c>
      <c r="BJ8" s="59">
        <v>5612540</v>
      </c>
      <c r="BK8" s="51"/>
    </row>
    <row r="9" spans="1:63">
      <c r="A9" s="36" t="s">
        <v>405</v>
      </c>
      <c r="B9" s="32" t="s">
        <v>722</v>
      </c>
      <c r="C9" s="30" t="s">
        <v>710</v>
      </c>
      <c r="D9" s="58">
        <v>-549854.55395895604</v>
      </c>
      <c r="E9" s="58">
        <v>-600139.66400979378</v>
      </c>
      <c r="F9" s="58">
        <v>-673187.78309787461</v>
      </c>
      <c r="G9" s="58">
        <v>-914319.91416106862</v>
      </c>
      <c r="H9" s="58">
        <v>-608863.92977786181</v>
      </c>
      <c r="I9" s="58">
        <v>-891416.84896101512</v>
      </c>
      <c r="J9" s="58">
        <v>-913212.6841477009</v>
      </c>
      <c r="K9" s="58">
        <v>-935168.94012263604</v>
      </c>
      <c r="L9" s="58">
        <v>-680062.80546953855</v>
      </c>
      <c r="M9" s="58">
        <v>-923074.98649918207</v>
      </c>
      <c r="N9" s="58">
        <v>-920764.76606500987</v>
      </c>
      <c r="O9" s="58">
        <v>-1390015.1317433901</v>
      </c>
      <c r="P9" s="58">
        <v>-649963.76014839346</v>
      </c>
      <c r="Q9" s="58">
        <v>-1086080.4069999999</v>
      </c>
      <c r="R9" s="58">
        <v>-1106711.6496896299</v>
      </c>
      <c r="S9" s="58">
        <v>-1428030.8858459904</v>
      </c>
      <c r="T9" s="58">
        <v>-818729.61899999995</v>
      </c>
      <c r="U9" s="58">
        <v>-1357234.997</v>
      </c>
      <c r="V9" s="58">
        <v>-1270982.7290000003</v>
      </c>
      <c r="W9" s="58">
        <v>-1289937.9959999998</v>
      </c>
      <c r="X9" s="58">
        <v>-699418</v>
      </c>
      <c r="Y9" s="58">
        <v>-1136885</v>
      </c>
      <c r="Z9" s="58">
        <v>-991374</v>
      </c>
      <c r="AA9" s="58">
        <v>-1352768</v>
      </c>
      <c r="AB9" s="59">
        <v>-898439</v>
      </c>
      <c r="AC9" s="59">
        <v>-1235698</v>
      </c>
      <c r="AD9" s="59">
        <v>-1183464</v>
      </c>
      <c r="AE9" s="59">
        <v>-1184693</v>
      </c>
      <c r="AF9" s="59">
        <v>-882663</v>
      </c>
      <c r="AG9" s="31"/>
      <c r="AH9" s="58">
        <v>-549854.55395895604</v>
      </c>
      <c r="AI9" s="58">
        <v>-1149994.2179687498</v>
      </c>
      <c r="AJ9" s="58">
        <v>-1823182.0010666244</v>
      </c>
      <c r="AK9" s="58">
        <v>-2737501.915227693</v>
      </c>
      <c r="AL9" s="58">
        <v>-608863.92977786192</v>
      </c>
      <c r="AM9" s="58">
        <v>-1500280.778738877</v>
      </c>
      <c r="AN9" s="58">
        <v>-2413493.4628865779</v>
      </c>
      <c r="AO9" s="58">
        <v>-3348662.403009214</v>
      </c>
      <c r="AP9" s="58">
        <v>-680062.80546953855</v>
      </c>
      <c r="AQ9" s="58">
        <v>-1597631.9777047201</v>
      </c>
      <c r="AR9" s="58">
        <v>-2518396.74376973</v>
      </c>
      <c r="AS9" s="58">
        <v>-3908411.8755131201</v>
      </c>
      <c r="AT9" s="58">
        <v>-649963.76</v>
      </c>
      <c r="AU9" s="58">
        <v>-1736044.1669999999</v>
      </c>
      <c r="AV9" s="58">
        <v>-2636285.2480000001</v>
      </c>
      <c r="AW9" s="58">
        <v>-3956158.37</v>
      </c>
      <c r="AX9" s="58">
        <v>-818729.61899999995</v>
      </c>
      <c r="AY9" s="58">
        <v>-2175964.6159999999</v>
      </c>
      <c r="AZ9" s="58">
        <v>-3446947.3450000002</v>
      </c>
      <c r="BA9" s="58">
        <v>-4736885.341</v>
      </c>
      <c r="BB9" s="58">
        <v>-699418</v>
      </c>
      <c r="BC9" s="58">
        <v>-1836303</v>
      </c>
      <c r="BD9" s="58">
        <v>-2827677</v>
      </c>
      <c r="BE9" s="58">
        <v>-4180445</v>
      </c>
      <c r="BF9" s="59">
        <v>-898439</v>
      </c>
      <c r="BG9" s="59">
        <v>-2134137</v>
      </c>
      <c r="BH9" s="59">
        <v>-3317601</v>
      </c>
      <c r="BI9" s="59">
        <v>-4502294</v>
      </c>
      <c r="BJ9" s="59">
        <v>-882663</v>
      </c>
      <c r="BK9" s="51"/>
    </row>
    <row r="10" spans="1:63" s="37" customFormat="1">
      <c r="A10" s="81"/>
      <c r="B10" s="80" t="s">
        <v>723</v>
      </c>
      <c r="C10" s="115" t="s">
        <v>711</v>
      </c>
      <c r="D10" s="90">
        <v>3353540.9331802945</v>
      </c>
      <c r="E10" s="90">
        <v>3772738.4894568971</v>
      </c>
      <c r="F10" s="90">
        <v>3833119.4859298011</v>
      </c>
      <c r="G10" s="90">
        <v>4063697.3796303123</v>
      </c>
      <c r="H10" s="90">
        <v>3837026.0208042469</v>
      </c>
      <c r="I10" s="90">
        <v>3737755.1835496132</v>
      </c>
      <c r="J10" s="90">
        <v>3965973.7475890778</v>
      </c>
      <c r="K10" s="90">
        <v>4447715.7993574422</v>
      </c>
      <c r="L10" s="90">
        <v>4081215.8217904447</v>
      </c>
      <c r="M10" s="90">
        <v>4305235.9304997399</v>
      </c>
      <c r="N10" s="90">
        <v>4944695.2001484195</v>
      </c>
      <c r="O10" s="90">
        <v>5199938.475744402</v>
      </c>
      <c r="P10" s="90">
        <v>5103744.149935049</v>
      </c>
      <c r="Q10" s="90">
        <v>3796541.3880000003</v>
      </c>
      <c r="R10" s="90">
        <v>5876228.1554576997</v>
      </c>
      <c r="S10" s="90">
        <v>10784519.411736801</v>
      </c>
      <c r="T10" s="90">
        <v>3907400.6679999996</v>
      </c>
      <c r="U10" s="90">
        <v>3991181.0010000002</v>
      </c>
      <c r="V10" s="90">
        <v>4404301.1809999999</v>
      </c>
      <c r="W10" s="90">
        <v>5015404.9319999982</v>
      </c>
      <c r="X10" s="90">
        <v>4327023</v>
      </c>
      <c r="Y10" s="90">
        <v>4820570</v>
      </c>
      <c r="Z10" s="90">
        <v>5064850</v>
      </c>
      <c r="AA10" s="90">
        <v>5523180</v>
      </c>
      <c r="AB10" s="91">
        <v>4671670</v>
      </c>
      <c r="AC10" s="91">
        <v>4742532</v>
      </c>
      <c r="AD10" s="91">
        <v>5090967</v>
      </c>
      <c r="AE10" s="91">
        <v>5153326</v>
      </c>
      <c r="AF10" s="91">
        <v>4729877</v>
      </c>
      <c r="AG10" s="31"/>
      <c r="AH10" s="90">
        <v>3353540.9331802945</v>
      </c>
      <c r="AI10" s="90">
        <v>7126279.4226371916</v>
      </c>
      <c r="AJ10" s="90">
        <v>10959398.908566993</v>
      </c>
      <c r="AK10" s="90">
        <v>15023096.288197305</v>
      </c>
      <c r="AL10" s="90">
        <v>3837026.0208042464</v>
      </c>
      <c r="AM10" s="90">
        <v>7574781.2043538596</v>
      </c>
      <c r="AN10" s="90">
        <v>11540754.951942937</v>
      </c>
      <c r="AO10" s="90">
        <v>15988470.75130038</v>
      </c>
      <c r="AP10" s="90">
        <v>4083854.3085634443</v>
      </c>
      <c r="AQ10" s="90">
        <v>8384905.0488131801</v>
      </c>
      <c r="AR10" s="90">
        <v>13329600.2489616</v>
      </c>
      <c r="AS10" s="90">
        <v>18529538.724706002</v>
      </c>
      <c r="AT10" s="90">
        <v>3299695.2860000003</v>
      </c>
      <c r="AU10" s="90">
        <v>7096236.6740000006</v>
      </c>
      <c r="AV10" s="90">
        <v>9851154.7800000012</v>
      </c>
      <c r="AW10" s="90">
        <v>18177431.467</v>
      </c>
      <c r="AX10" s="90">
        <v>3907400.6679999996</v>
      </c>
      <c r="AY10" s="90">
        <v>7898581.6689999998</v>
      </c>
      <c r="AZ10" s="90">
        <v>12302882.85</v>
      </c>
      <c r="BA10" s="90">
        <v>17318287.781999998</v>
      </c>
      <c r="BB10" s="90">
        <v>4327023</v>
      </c>
      <c r="BC10" s="90">
        <v>9147593</v>
      </c>
      <c r="BD10" s="90">
        <v>14212443</v>
      </c>
      <c r="BE10" s="90">
        <v>19735623</v>
      </c>
      <c r="BF10" s="91">
        <v>4671670</v>
      </c>
      <c r="BG10" s="91">
        <v>9414202</v>
      </c>
      <c r="BH10" s="91">
        <v>14505169</v>
      </c>
      <c r="BI10" s="91">
        <v>19658495</v>
      </c>
      <c r="BJ10" s="91">
        <v>4729877</v>
      </c>
      <c r="BK10" s="51"/>
    </row>
    <row r="11" spans="1:63">
      <c r="A11" s="36" t="s">
        <v>407</v>
      </c>
      <c r="B11" s="32" t="s">
        <v>724</v>
      </c>
      <c r="C11" s="30" t="s">
        <v>27</v>
      </c>
      <c r="D11" s="58">
        <v>40249.571452295793</v>
      </c>
      <c r="E11" s="58">
        <v>-134727.42745436585</v>
      </c>
      <c r="F11" s="58">
        <v>-145441.22044956352</v>
      </c>
      <c r="G11" s="58">
        <v>-56349.539069064427</v>
      </c>
      <c r="H11" s="58">
        <v>319222.04595171101</v>
      </c>
      <c r="I11" s="58">
        <v>-172292.89083885236</v>
      </c>
      <c r="J11" s="58">
        <v>-77868.580470204193</v>
      </c>
      <c r="K11" s="58">
        <v>-516212.0544522843</v>
      </c>
      <c r="L11" s="58">
        <v>12878.219532894174</v>
      </c>
      <c r="M11" s="58">
        <v>59392.471108379905</v>
      </c>
      <c r="N11" s="58">
        <v>-262590.13407487888</v>
      </c>
      <c r="O11" s="58">
        <v>-724477.22019783303</v>
      </c>
      <c r="P11" s="58">
        <v>276998.68458199967</v>
      </c>
      <c r="Q11" s="58">
        <v>-371353.92</v>
      </c>
      <c r="R11" s="58">
        <v>-112817.3358943589</v>
      </c>
      <c r="S11" s="58">
        <v>-4950845.6002672799</v>
      </c>
      <c r="T11" s="58">
        <v>-390782.02799999999</v>
      </c>
      <c r="U11" s="58">
        <v>-484206.95899999997</v>
      </c>
      <c r="V11" s="58">
        <v>-956761.43299999996</v>
      </c>
      <c r="W11" s="58">
        <v>-1772013.2549999999</v>
      </c>
      <c r="X11" s="58">
        <v>-1103310</v>
      </c>
      <c r="Y11" s="58">
        <v>-506692</v>
      </c>
      <c r="Z11" s="58">
        <v>-981177</v>
      </c>
      <c r="AA11" s="58">
        <v>-1617452</v>
      </c>
      <c r="AB11" s="59">
        <v>-610026</v>
      </c>
      <c r="AC11" s="59">
        <v>-720460</v>
      </c>
      <c r="AD11" s="59">
        <v>-965135</v>
      </c>
      <c r="AE11" s="59">
        <v>-2749477</v>
      </c>
      <c r="AF11" s="59">
        <v>-547287</v>
      </c>
      <c r="AG11" s="31"/>
      <c r="AH11" s="58">
        <v>40249.571452295793</v>
      </c>
      <c r="AI11" s="58">
        <v>-94477.856002070068</v>
      </c>
      <c r="AJ11" s="58">
        <v>-239919.07645163359</v>
      </c>
      <c r="AK11" s="58">
        <v>-296268.61552069802</v>
      </c>
      <c r="AL11" s="58">
        <v>319222.04595171084</v>
      </c>
      <c r="AM11" s="58">
        <v>146929.15511285848</v>
      </c>
      <c r="AN11" s="58">
        <v>69060.57464265429</v>
      </c>
      <c r="AO11" s="58">
        <v>-447151.47980963002</v>
      </c>
      <c r="AP11" s="58">
        <v>12683.045254290282</v>
      </c>
      <c r="AQ11" s="58">
        <v>73169.752985670202</v>
      </c>
      <c r="AR11" s="58">
        <v>-189420.381089209</v>
      </c>
      <c r="AS11" s="58">
        <v>-913897.60128704202</v>
      </c>
      <c r="AT11" s="58">
        <v>276998.685</v>
      </c>
      <c r="AU11" s="58">
        <v>-94355.235000000001</v>
      </c>
      <c r="AV11" s="58">
        <v>-89612.803</v>
      </c>
      <c r="AW11" s="58">
        <v>-4949852.7359999996</v>
      </c>
      <c r="AX11" s="58">
        <v>-390782.02799999999</v>
      </c>
      <c r="AY11" s="58">
        <v>-874988.98699999996</v>
      </c>
      <c r="AZ11" s="58">
        <v>-1831750.42</v>
      </c>
      <c r="BA11" s="58">
        <v>-3603763.6749999998</v>
      </c>
      <c r="BB11" s="58">
        <v>-1103310</v>
      </c>
      <c r="BC11" s="58">
        <v>-1610002</v>
      </c>
      <c r="BD11" s="58">
        <v>-2591179</v>
      </c>
      <c r="BE11" s="58">
        <v>-4208631</v>
      </c>
      <c r="BF11" s="59">
        <v>-610026</v>
      </c>
      <c r="BG11" s="59">
        <v>-1330486</v>
      </c>
      <c r="BH11" s="59">
        <v>-2295621</v>
      </c>
      <c r="BI11" s="59">
        <v>-5045098</v>
      </c>
      <c r="BJ11" s="59">
        <v>-547287</v>
      </c>
      <c r="BK11" s="51"/>
    </row>
    <row r="12" spans="1:63" s="37" customFormat="1">
      <c r="A12" s="81"/>
      <c r="B12" s="80" t="s">
        <v>725</v>
      </c>
      <c r="C12" s="115" t="s">
        <v>29</v>
      </c>
      <c r="D12" s="90">
        <v>3393790.5046325899</v>
      </c>
      <c r="E12" s="90">
        <v>3638011.0620025317</v>
      </c>
      <c r="F12" s="90">
        <v>3687678.265480238</v>
      </c>
      <c r="G12" s="90">
        <v>4007347.8405612465</v>
      </c>
      <c r="H12" s="90">
        <v>4156248.0667559565</v>
      </c>
      <c r="I12" s="90">
        <v>3565462.2927107611</v>
      </c>
      <c r="J12" s="90">
        <v>3888105.1671188734</v>
      </c>
      <c r="K12" s="90">
        <v>3931503.7449051589</v>
      </c>
      <c r="L12" s="90">
        <v>4094094.0413233391</v>
      </c>
      <c r="M12" s="90">
        <v>4364628.4016081104</v>
      </c>
      <c r="N12" s="90">
        <v>4682105.0660735499</v>
      </c>
      <c r="O12" s="90">
        <v>4475461.2555465009</v>
      </c>
      <c r="P12" s="90">
        <v>5380742.8345170487</v>
      </c>
      <c r="Q12" s="90">
        <v>3425187.4679999999</v>
      </c>
      <c r="R12" s="90">
        <v>5763410.8195633013</v>
      </c>
      <c r="S12" s="90">
        <v>5833673.8114695977</v>
      </c>
      <c r="T12" s="90">
        <v>3516618.6399999997</v>
      </c>
      <c r="U12" s="90">
        <v>3506974.0420000004</v>
      </c>
      <c r="V12" s="90">
        <v>3447539.7479999997</v>
      </c>
      <c r="W12" s="90">
        <v>3243391.6769999973</v>
      </c>
      <c r="X12" s="90">
        <v>3223713</v>
      </c>
      <c r="Y12" s="90">
        <v>4313878</v>
      </c>
      <c r="Z12" s="90">
        <v>4083673</v>
      </c>
      <c r="AA12" s="90">
        <v>3905728</v>
      </c>
      <c r="AB12" s="91">
        <v>4061644</v>
      </c>
      <c r="AC12" s="91">
        <v>4022072</v>
      </c>
      <c r="AD12" s="91">
        <v>4125832</v>
      </c>
      <c r="AE12" s="91">
        <v>2403849</v>
      </c>
      <c r="AF12" s="91">
        <v>4182590</v>
      </c>
      <c r="AG12" s="31"/>
      <c r="AH12" s="90">
        <v>3393790.5046325899</v>
      </c>
      <c r="AI12" s="90">
        <v>7031801.5666351216</v>
      </c>
      <c r="AJ12" s="90">
        <v>10719479.83211536</v>
      </c>
      <c r="AK12" s="90">
        <v>14726827.672676606</v>
      </c>
      <c r="AL12" s="90">
        <v>4156248.0667559574</v>
      </c>
      <c r="AM12" s="90">
        <v>7721710.3594667185</v>
      </c>
      <c r="AN12" s="90">
        <v>11609815.526585592</v>
      </c>
      <c r="AO12" s="90">
        <v>15541319.271490751</v>
      </c>
      <c r="AP12" s="90">
        <v>4096537.3538177344</v>
      </c>
      <c r="AQ12" s="90">
        <v>8458074.8017988503</v>
      </c>
      <c r="AR12" s="90">
        <v>13140179.8678724</v>
      </c>
      <c r="AS12" s="90">
        <v>17615641.123418901</v>
      </c>
      <c r="AT12" s="90">
        <v>3576693.9710000004</v>
      </c>
      <c r="AU12" s="90">
        <v>7001881.4390000002</v>
      </c>
      <c r="AV12" s="90">
        <v>9761541.9770000018</v>
      </c>
      <c r="AW12" s="90">
        <v>13227578.731000001</v>
      </c>
      <c r="AX12" s="90">
        <v>3516618.6399999997</v>
      </c>
      <c r="AY12" s="90">
        <v>7023592.682</v>
      </c>
      <c r="AZ12" s="90">
        <v>10471132.43</v>
      </c>
      <c r="BA12" s="90">
        <v>13714524.106999997</v>
      </c>
      <c r="BB12" s="90">
        <v>3223713</v>
      </c>
      <c r="BC12" s="90">
        <v>7537591</v>
      </c>
      <c r="BD12" s="90">
        <v>11621264</v>
      </c>
      <c r="BE12" s="90">
        <v>15526992</v>
      </c>
      <c r="BF12" s="91">
        <v>4061644</v>
      </c>
      <c r="BG12" s="91">
        <v>8083716</v>
      </c>
      <c r="BH12" s="91">
        <v>12209548</v>
      </c>
      <c r="BI12" s="91">
        <v>14613397</v>
      </c>
      <c r="BJ12" s="91">
        <v>4182590</v>
      </c>
      <c r="BK12" s="51"/>
    </row>
    <row r="13" spans="1:63">
      <c r="A13" s="36" t="s">
        <v>431</v>
      </c>
      <c r="B13" s="32" t="s">
        <v>726</v>
      </c>
      <c r="C13" s="30" t="s">
        <v>820</v>
      </c>
      <c r="D13" s="58">
        <v>206244.35452774179</v>
      </c>
      <c r="E13" s="58">
        <v>201839.14942359802</v>
      </c>
      <c r="F13" s="58">
        <v>296830.83026929392</v>
      </c>
      <c r="G13" s="58">
        <v>219935.18738959765</v>
      </c>
      <c r="H13" s="58">
        <v>415331.40629661299</v>
      </c>
      <c r="I13" s="58">
        <v>158256.78650684643</v>
      </c>
      <c r="J13" s="58">
        <v>156501.90653365268</v>
      </c>
      <c r="K13" s="58">
        <v>-20814.353365667397</v>
      </c>
      <c r="L13" s="58">
        <v>248803.88313852274</v>
      </c>
      <c r="M13" s="58">
        <v>244031.59906165701</v>
      </c>
      <c r="N13" s="58">
        <v>435888.904010417</v>
      </c>
      <c r="O13" s="58">
        <v>345023.85643690999</v>
      </c>
      <c r="P13" s="58">
        <v>195717.87722845352</v>
      </c>
      <c r="Q13" s="58">
        <v>782204.93799999997</v>
      </c>
      <c r="R13" s="58">
        <v>474852.41181619104</v>
      </c>
      <c r="S13" s="58">
        <v>329929.55571016995</v>
      </c>
      <c r="T13" s="58">
        <v>691695.25699999998</v>
      </c>
      <c r="U13" s="58">
        <v>785103.55499999993</v>
      </c>
      <c r="V13" s="58">
        <v>764020.54700000025</v>
      </c>
      <c r="W13" s="58">
        <v>781239.06199999992</v>
      </c>
      <c r="X13" s="58">
        <v>921057</v>
      </c>
      <c r="Y13" s="58">
        <v>738473</v>
      </c>
      <c r="Z13" s="58">
        <v>569542</v>
      </c>
      <c r="AA13" s="58">
        <v>960538</v>
      </c>
      <c r="AB13" s="59">
        <v>811877</v>
      </c>
      <c r="AC13" s="59">
        <v>853873</v>
      </c>
      <c r="AD13" s="59">
        <v>672663</v>
      </c>
      <c r="AE13" s="59">
        <v>2212338</v>
      </c>
      <c r="AF13" s="59">
        <v>1041571</v>
      </c>
      <c r="AG13" s="31"/>
      <c r="AH13" s="58">
        <v>206244.35452774179</v>
      </c>
      <c r="AI13" s="58">
        <v>408083.50395133981</v>
      </c>
      <c r="AJ13" s="58">
        <v>704914.33422063373</v>
      </c>
      <c r="AK13" s="58">
        <v>924849.52161023137</v>
      </c>
      <c r="AL13" s="58">
        <v>415331.40629661339</v>
      </c>
      <c r="AM13" s="58">
        <v>573588.19280345982</v>
      </c>
      <c r="AN13" s="58">
        <v>730090.09933711251</v>
      </c>
      <c r="AO13" s="58">
        <v>709275.74597144511</v>
      </c>
      <c r="AP13" s="58">
        <v>233211.04728457512</v>
      </c>
      <c r="AQ13" s="58">
        <v>467117.36486403301</v>
      </c>
      <c r="AR13" s="58">
        <v>903006.26887445</v>
      </c>
      <c r="AS13" s="58">
        <v>1248030.12531136</v>
      </c>
      <c r="AT13" s="58">
        <v>195353.01699999999</v>
      </c>
      <c r="AU13" s="58">
        <v>977557.95499999996</v>
      </c>
      <c r="AV13" s="58">
        <v>1437996.01</v>
      </c>
      <c r="AW13" s="58">
        <v>1863661.9879999999</v>
      </c>
      <c r="AX13" s="58">
        <v>691695.25699999998</v>
      </c>
      <c r="AY13" s="58">
        <v>1476798.8119999999</v>
      </c>
      <c r="AZ13" s="58">
        <v>2240819.3590000002</v>
      </c>
      <c r="BA13" s="58">
        <v>3022058.4210000001</v>
      </c>
      <c r="BB13" s="58">
        <v>921057</v>
      </c>
      <c r="BC13" s="58">
        <v>1659530</v>
      </c>
      <c r="BD13" s="58">
        <v>2229072</v>
      </c>
      <c r="BE13" s="58">
        <v>3189610</v>
      </c>
      <c r="BF13" s="59">
        <v>811877</v>
      </c>
      <c r="BG13" s="59">
        <v>1665750</v>
      </c>
      <c r="BH13" s="59">
        <v>2338413</v>
      </c>
      <c r="BI13" s="59">
        <v>4550751</v>
      </c>
      <c r="BJ13" s="59">
        <v>1041571</v>
      </c>
      <c r="BK13" s="51"/>
    </row>
    <row r="14" spans="1:63">
      <c r="A14" s="36" t="s">
        <v>432</v>
      </c>
      <c r="B14" s="32" t="s">
        <v>727</v>
      </c>
      <c r="C14" s="30" t="s">
        <v>712</v>
      </c>
      <c r="D14" s="58">
        <v>382483.57474909874</v>
      </c>
      <c r="E14" s="58">
        <v>244493.48546341632</v>
      </c>
      <c r="F14" s="58">
        <v>148160.26939563802</v>
      </c>
      <c r="G14" s="58">
        <v>182727.76162489923</v>
      </c>
      <c r="H14" s="58">
        <v>-616770.37481758848</v>
      </c>
      <c r="I14" s="58">
        <v>730797.37614200381</v>
      </c>
      <c r="J14" s="58">
        <v>249334.50007996004</v>
      </c>
      <c r="K14" s="58">
        <v>464510.53568120376</v>
      </c>
      <c r="L14" s="58">
        <v>31288.349663896042</v>
      </c>
      <c r="M14" s="58">
        <v>150420.72727354421</v>
      </c>
      <c r="N14" s="58">
        <v>162621.731760319</v>
      </c>
      <c r="O14" s="58">
        <v>204130.12693493697</v>
      </c>
      <c r="P14" s="58">
        <v>-196814.10634906651</v>
      </c>
      <c r="Q14" s="58">
        <v>-32500.896999999997</v>
      </c>
      <c r="R14" s="58">
        <v>-15286.758649389987</v>
      </c>
      <c r="S14" s="58">
        <v>536704.46834876901</v>
      </c>
      <c r="T14" s="58">
        <v>456596.473</v>
      </c>
      <c r="U14" s="58">
        <v>422920.92200000002</v>
      </c>
      <c r="V14" s="58">
        <v>41379.89599999995</v>
      </c>
      <c r="W14" s="58">
        <v>748325.25699999998</v>
      </c>
      <c r="X14" s="58">
        <v>413716</v>
      </c>
      <c r="Y14" s="58">
        <v>174861</v>
      </c>
      <c r="Z14" s="58">
        <v>595144</v>
      </c>
      <c r="AA14" s="58">
        <v>-3396</v>
      </c>
      <c r="AB14" s="59">
        <v>-93449</v>
      </c>
      <c r="AC14" s="59">
        <v>302476</v>
      </c>
      <c r="AD14" s="59">
        <v>921056</v>
      </c>
      <c r="AE14" s="59">
        <v>89463</v>
      </c>
      <c r="AF14" s="59">
        <v>125949</v>
      </c>
      <c r="AG14" s="31"/>
      <c r="AH14" s="58">
        <v>382483.57474909874</v>
      </c>
      <c r="AI14" s="58">
        <v>626977.06021251506</v>
      </c>
      <c r="AJ14" s="58">
        <v>775137.32960815309</v>
      </c>
      <c r="AK14" s="58">
        <v>957865.09123305231</v>
      </c>
      <c r="AL14" s="58">
        <v>-616770.37481758848</v>
      </c>
      <c r="AM14" s="58">
        <v>114027.00132441534</v>
      </c>
      <c r="AN14" s="58">
        <v>363361.50140437536</v>
      </c>
      <c r="AO14" s="58">
        <v>827872.03708557913</v>
      </c>
      <c r="AP14" s="58">
        <v>22452.843088278678</v>
      </c>
      <c r="AQ14" s="58">
        <v>177575.595252022</v>
      </c>
      <c r="AR14" s="58">
        <v>340197.327012341</v>
      </c>
      <c r="AS14" s="58">
        <v>544327.45394727797</v>
      </c>
      <c r="AT14" s="58">
        <v>-174688.272</v>
      </c>
      <c r="AU14" s="58">
        <v>-207189.16899999999</v>
      </c>
      <c r="AV14" s="58">
        <v>-562325.43299999996</v>
      </c>
      <c r="AW14" s="58">
        <v>-124335.492</v>
      </c>
      <c r="AX14" s="58">
        <v>456596.473</v>
      </c>
      <c r="AY14" s="58">
        <v>879517.39500000002</v>
      </c>
      <c r="AZ14" s="58">
        <v>920897.29099999997</v>
      </c>
      <c r="BA14" s="58">
        <v>1669222.548</v>
      </c>
      <c r="BB14" s="58">
        <v>413716</v>
      </c>
      <c r="BC14" s="58">
        <v>588577</v>
      </c>
      <c r="BD14" s="58">
        <v>1183721</v>
      </c>
      <c r="BE14" s="58">
        <v>1180325</v>
      </c>
      <c r="BF14" s="59">
        <v>-93449</v>
      </c>
      <c r="BG14" s="59">
        <v>209027</v>
      </c>
      <c r="BH14" s="59">
        <v>1130083</v>
      </c>
      <c r="BI14" s="59">
        <v>1219546</v>
      </c>
      <c r="BJ14" s="59">
        <v>125949</v>
      </c>
      <c r="BK14" s="51"/>
    </row>
    <row r="15" spans="1:63">
      <c r="A15" s="36" t="s">
        <v>433</v>
      </c>
      <c r="B15" s="32" t="s">
        <v>728</v>
      </c>
      <c r="C15" s="30" t="s">
        <v>282</v>
      </c>
      <c r="D15" s="58">
        <v>653022.26399143937</v>
      </c>
      <c r="E15" s="58">
        <v>679870.20952733501</v>
      </c>
      <c r="F15" s="58">
        <v>686715.25235071732</v>
      </c>
      <c r="G15" s="58">
        <v>712480.4979572501</v>
      </c>
      <c r="H15" s="58">
        <v>694873.79651326232</v>
      </c>
      <c r="I15" s="58">
        <v>659216.32027523604</v>
      </c>
      <c r="J15" s="58">
        <v>725027.36938826088</v>
      </c>
      <c r="K15" s="58">
        <v>768028.90483332518</v>
      </c>
      <c r="L15" s="58">
        <v>759722.04920798435</v>
      </c>
      <c r="M15" s="58">
        <v>805505.90207857708</v>
      </c>
      <c r="N15" s="58">
        <v>833431.75160092977</v>
      </c>
      <c r="O15" s="58">
        <v>841861.95961272996</v>
      </c>
      <c r="P15" s="58">
        <v>776716.04054397927</v>
      </c>
      <c r="Q15" s="58">
        <v>767376.48699999996</v>
      </c>
      <c r="R15" s="58">
        <v>838119.30171368015</v>
      </c>
      <c r="S15" s="58">
        <v>1145816.9930073</v>
      </c>
      <c r="T15" s="58">
        <v>1204846.9779999999</v>
      </c>
      <c r="U15" s="58">
        <v>1177775.8359999999</v>
      </c>
      <c r="V15" s="58">
        <v>1118204.5720000002</v>
      </c>
      <c r="W15" s="58">
        <v>1100359.0899999999</v>
      </c>
      <c r="X15" s="58">
        <v>1118163</v>
      </c>
      <c r="Y15" s="58">
        <v>1138058</v>
      </c>
      <c r="Z15" s="58">
        <v>1161718</v>
      </c>
      <c r="AA15" s="58">
        <v>1211823</v>
      </c>
      <c r="AB15" s="59">
        <v>1181775</v>
      </c>
      <c r="AC15" s="59">
        <v>1270658</v>
      </c>
      <c r="AD15" s="59">
        <v>1306989</v>
      </c>
      <c r="AE15" s="59">
        <v>1299702</v>
      </c>
      <c r="AF15" s="59">
        <v>1312729</v>
      </c>
      <c r="AG15" s="31"/>
      <c r="AH15" s="58">
        <v>653022.26399143937</v>
      </c>
      <c r="AI15" s="58">
        <v>1332892.4735187744</v>
      </c>
      <c r="AJ15" s="58">
        <v>2019607.7258694917</v>
      </c>
      <c r="AK15" s="58">
        <v>2732088.2238267418</v>
      </c>
      <c r="AL15" s="58">
        <v>694873.79651326209</v>
      </c>
      <c r="AM15" s="58">
        <v>1354090.1167884981</v>
      </c>
      <c r="AN15" s="58">
        <v>2079117.486176759</v>
      </c>
      <c r="AO15" s="58">
        <v>2847146.3910100842</v>
      </c>
      <c r="AP15" s="58">
        <v>760996.17007262295</v>
      </c>
      <c r="AQ15" s="58">
        <v>1564231.4313592</v>
      </c>
      <c r="AR15" s="58">
        <v>2397663.1829601298</v>
      </c>
      <c r="AS15" s="58">
        <v>3239525.1425728598</v>
      </c>
      <c r="AT15" s="58">
        <v>776716.04099999997</v>
      </c>
      <c r="AU15" s="58">
        <v>1544092.5279999999</v>
      </c>
      <c r="AV15" s="58">
        <v>2350568.2230000002</v>
      </c>
      <c r="AW15" s="58">
        <v>3481252.8139999998</v>
      </c>
      <c r="AX15" s="58">
        <v>1204846.9779999999</v>
      </c>
      <c r="AY15" s="58">
        <v>2382622.8139999998</v>
      </c>
      <c r="AZ15" s="58">
        <v>3500827.3859999999</v>
      </c>
      <c r="BA15" s="58">
        <v>4601186.4759999998</v>
      </c>
      <c r="BB15" s="58">
        <v>1118163</v>
      </c>
      <c r="BC15" s="58">
        <v>2256221</v>
      </c>
      <c r="BD15" s="58">
        <v>3417939</v>
      </c>
      <c r="BE15" s="58">
        <v>4629762</v>
      </c>
      <c r="BF15" s="59">
        <v>1181775</v>
      </c>
      <c r="BG15" s="59">
        <v>2452433</v>
      </c>
      <c r="BH15" s="59">
        <v>3759422</v>
      </c>
      <c r="BI15" s="59">
        <v>5059124</v>
      </c>
      <c r="BJ15" s="59">
        <v>1312729</v>
      </c>
      <c r="BK15" s="51"/>
    </row>
    <row r="16" spans="1:63">
      <c r="A16" s="36" t="s">
        <v>413</v>
      </c>
      <c r="B16" s="32" t="s">
        <v>729</v>
      </c>
      <c r="C16" s="30" t="s">
        <v>170</v>
      </c>
      <c r="D16" s="58">
        <v>55196.27329964505</v>
      </c>
      <c r="E16" s="58">
        <v>52178.625307806753</v>
      </c>
      <c r="F16" s="58">
        <v>48223.309373625947</v>
      </c>
      <c r="G16" s="58">
        <v>61916.374572795437</v>
      </c>
      <c r="H16" s="58">
        <v>70470.272848787165</v>
      </c>
      <c r="I16" s="58">
        <v>55006.012607103534</v>
      </c>
      <c r="J16" s="58">
        <v>61322.15309927857</v>
      </c>
      <c r="K16" s="58">
        <v>59050.382923639554</v>
      </c>
      <c r="L16" s="58">
        <v>46578.412397175882</v>
      </c>
      <c r="M16" s="58">
        <v>57005.285483252097</v>
      </c>
      <c r="N16" s="58">
        <v>57662.496518962012</v>
      </c>
      <c r="O16" s="58">
        <v>65414.544656822982</v>
      </c>
      <c r="P16" s="58">
        <v>72268.302790155067</v>
      </c>
      <c r="Q16" s="58">
        <v>1962205.0080000001</v>
      </c>
      <c r="R16" s="58">
        <v>68935.199059694016</v>
      </c>
      <c r="S16" s="58">
        <v>79661.890589365998</v>
      </c>
      <c r="T16" s="58">
        <v>2357739.6779999998</v>
      </c>
      <c r="U16" s="58">
        <v>2403922.1570000001</v>
      </c>
      <c r="V16" s="58">
        <v>2484454.477</v>
      </c>
      <c r="W16" s="58">
        <v>2536411.6149999993</v>
      </c>
      <c r="X16" s="58">
        <v>2716242</v>
      </c>
      <c r="Y16" s="58">
        <v>1850633</v>
      </c>
      <c r="Z16" s="58">
        <v>365212</v>
      </c>
      <c r="AA16" s="58">
        <v>394729</v>
      </c>
      <c r="AB16" s="59">
        <v>403194</v>
      </c>
      <c r="AC16" s="59">
        <v>508829</v>
      </c>
      <c r="AD16" s="59">
        <v>363568</v>
      </c>
      <c r="AE16" s="59">
        <v>475181</v>
      </c>
      <c r="AF16" s="59">
        <v>474108</v>
      </c>
      <c r="AG16" s="31"/>
      <c r="AH16" s="58">
        <v>55196.27329964505</v>
      </c>
      <c r="AI16" s="58">
        <v>107374.8986074518</v>
      </c>
      <c r="AJ16" s="58">
        <v>155598.20798107775</v>
      </c>
      <c r="AK16" s="58">
        <v>217514.58255387319</v>
      </c>
      <c r="AL16" s="58">
        <v>70470.272848787165</v>
      </c>
      <c r="AM16" s="58">
        <v>125476.2854558907</v>
      </c>
      <c r="AN16" s="58">
        <v>186798.43855516927</v>
      </c>
      <c r="AO16" s="58">
        <v>245848.82147880882</v>
      </c>
      <c r="AP16" s="58">
        <v>62516.35352317588</v>
      </c>
      <c r="AQ16" s="58">
        <v>119521.639006428</v>
      </c>
      <c r="AR16" s="58">
        <v>177184.13552539001</v>
      </c>
      <c r="AS16" s="58">
        <v>242598.68018221299</v>
      </c>
      <c r="AT16" s="58">
        <v>1876317.138</v>
      </c>
      <c r="AU16" s="58">
        <v>3838522.1460000002</v>
      </c>
      <c r="AV16" s="58">
        <v>5815168.9419999998</v>
      </c>
      <c r="AW16" s="58">
        <v>7850398.21</v>
      </c>
      <c r="AX16" s="58">
        <v>2357739.6779999998</v>
      </c>
      <c r="AY16" s="58">
        <v>4761661.835</v>
      </c>
      <c r="AZ16" s="58">
        <v>7246116.3119999999</v>
      </c>
      <c r="BA16" s="58">
        <v>9782527.9269999992</v>
      </c>
      <c r="BB16" s="58">
        <v>2716242</v>
      </c>
      <c r="BC16" s="58">
        <v>4566875</v>
      </c>
      <c r="BD16" s="58">
        <v>4932087</v>
      </c>
      <c r="BE16" s="58">
        <v>5326816</v>
      </c>
      <c r="BF16" s="59">
        <v>403194</v>
      </c>
      <c r="BG16" s="59">
        <v>912023</v>
      </c>
      <c r="BH16" s="59">
        <v>1275591</v>
      </c>
      <c r="BI16" s="59">
        <v>1750772</v>
      </c>
      <c r="BJ16" s="59">
        <v>474108</v>
      </c>
      <c r="BK16" s="51"/>
    </row>
    <row r="17" spans="1:63">
      <c r="A17" s="36" t="s">
        <v>434</v>
      </c>
      <c r="B17" s="32" t="s">
        <v>696</v>
      </c>
      <c r="C17" s="30" t="s">
        <v>681</v>
      </c>
      <c r="D17" s="58">
        <v>340369.54412172083</v>
      </c>
      <c r="E17" s="58">
        <v>332332.82474663528</v>
      </c>
      <c r="F17" s="58">
        <v>367322.18174548005</v>
      </c>
      <c r="G17" s="58">
        <v>215197.80054003093</v>
      </c>
      <c r="H17" s="58">
        <v>104566.40911071231</v>
      </c>
      <c r="I17" s="58">
        <v>58793.887614819905</v>
      </c>
      <c r="J17" s="58">
        <v>174519.41999503318</v>
      </c>
      <c r="K17" s="58">
        <v>24924.793381506053</v>
      </c>
      <c r="L17" s="58">
        <v>239140.35487167121</v>
      </c>
      <c r="M17" s="58">
        <v>408963.81067437201</v>
      </c>
      <c r="N17" s="58">
        <v>336201.27437831694</v>
      </c>
      <c r="O17" s="58">
        <v>409894.89977757889</v>
      </c>
      <c r="P17" s="58">
        <v>542784.68884929991</v>
      </c>
      <c r="Q17" s="58">
        <v>503189.24600000004</v>
      </c>
      <c r="R17" s="58">
        <v>520106.50902267988</v>
      </c>
      <c r="S17" s="58">
        <v>472684.00153194019</v>
      </c>
      <c r="T17" s="58">
        <v>574775.73</v>
      </c>
      <c r="U17" s="58">
        <v>507794.67800000007</v>
      </c>
      <c r="V17" s="58">
        <v>399234.69099999988</v>
      </c>
      <c r="W17" s="58">
        <v>310898.79300000006</v>
      </c>
      <c r="X17" s="58">
        <v>431001</v>
      </c>
      <c r="Y17" s="58">
        <v>322511</v>
      </c>
      <c r="Z17" s="58">
        <v>366331</v>
      </c>
      <c r="AA17" s="58">
        <v>402754</v>
      </c>
      <c r="AB17" s="59">
        <v>428694</v>
      </c>
      <c r="AC17" s="59">
        <v>432160</v>
      </c>
      <c r="AD17" s="59">
        <v>516097</v>
      </c>
      <c r="AE17" s="59">
        <v>-456759</v>
      </c>
      <c r="AF17" s="59">
        <v>353746</v>
      </c>
      <c r="AG17" s="31"/>
      <c r="AH17" s="58">
        <v>340369.54412172083</v>
      </c>
      <c r="AI17" s="58">
        <v>672702.3688683561</v>
      </c>
      <c r="AJ17" s="58">
        <v>1040024.5506138362</v>
      </c>
      <c r="AK17" s="58">
        <v>1255222.3511538671</v>
      </c>
      <c r="AL17" s="58">
        <v>104566.40911071231</v>
      </c>
      <c r="AM17" s="58">
        <v>163360.29672553221</v>
      </c>
      <c r="AN17" s="58">
        <v>337879.7167205654</v>
      </c>
      <c r="AO17" s="58">
        <v>362804.51010207145</v>
      </c>
      <c r="AP17" s="58">
        <v>239488.41664710347</v>
      </c>
      <c r="AQ17" s="58">
        <v>648452.22732147505</v>
      </c>
      <c r="AR17" s="58">
        <v>984653.50169979199</v>
      </c>
      <c r="AS17" s="58">
        <v>1394548.4014773699</v>
      </c>
      <c r="AT17" s="58">
        <v>542784.68900000001</v>
      </c>
      <c r="AU17" s="58">
        <v>1045973.9350000001</v>
      </c>
      <c r="AV17" s="58">
        <v>1566080.4439999999</v>
      </c>
      <c r="AW17" s="58">
        <v>2038764.446</v>
      </c>
      <c r="AX17" s="58">
        <v>574775.73</v>
      </c>
      <c r="AY17" s="58">
        <v>1082570.4080000001</v>
      </c>
      <c r="AZ17" s="58">
        <v>1481805.0989999999</v>
      </c>
      <c r="BA17" s="58">
        <v>1792703.892</v>
      </c>
      <c r="BB17" s="58">
        <v>431001</v>
      </c>
      <c r="BC17" s="58">
        <v>753512</v>
      </c>
      <c r="BD17" s="58">
        <v>1119843</v>
      </c>
      <c r="BE17" s="58">
        <v>1522597</v>
      </c>
      <c r="BF17" s="59">
        <v>428694</v>
      </c>
      <c r="BG17" s="59">
        <v>860854</v>
      </c>
      <c r="BH17" s="59">
        <v>1376951</v>
      </c>
      <c r="BI17" s="59">
        <v>920192</v>
      </c>
      <c r="BJ17" s="59">
        <v>353746</v>
      </c>
      <c r="BK17" s="51"/>
    </row>
    <row r="18" spans="1:63">
      <c r="A18" s="124" t="s">
        <v>680</v>
      </c>
      <c r="B18" s="32" t="s">
        <v>692</v>
      </c>
      <c r="C18" s="30" t="s">
        <v>682</v>
      </c>
      <c r="D18" s="58">
        <v>0</v>
      </c>
      <c r="E18" s="58">
        <v>0</v>
      </c>
      <c r="F18" s="58">
        <v>0</v>
      </c>
      <c r="G18" s="58">
        <v>0</v>
      </c>
      <c r="H18" s="58">
        <v>0</v>
      </c>
      <c r="I18" s="58">
        <v>0</v>
      </c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4013613</v>
      </c>
      <c r="Y18" s="58">
        <v>3448</v>
      </c>
      <c r="Z18" s="58">
        <v>0</v>
      </c>
      <c r="AA18" s="58">
        <v>0</v>
      </c>
      <c r="AB18" s="59">
        <v>0</v>
      </c>
      <c r="AC18" s="59">
        <v>0</v>
      </c>
      <c r="AD18" s="59">
        <v>0</v>
      </c>
      <c r="AE18" s="59">
        <v>804</v>
      </c>
      <c r="AF18" s="59">
        <v>0</v>
      </c>
      <c r="AG18" s="31"/>
      <c r="AH18" s="58">
        <v>0</v>
      </c>
      <c r="AI18" s="58">
        <v>0</v>
      </c>
      <c r="AJ18" s="58">
        <v>0</v>
      </c>
      <c r="AK18" s="58">
        <v>0</v>
      </c>
      <c r="AL18" s="58">
        <v>0</v>
      </c>
      <c r="AM18" s="58">
        <v>0</v>
      </c>
      <c r="AN18" s="58">
        <v>0</v>
      </c>
      <c r="AO18" s="58">
        <v>0</v>
      </c>
      <c r="AP18" s="58">
        <v>0</v>
      </c>
      <c r="AQ18" s="58">
        <v>0</v>
      </c>
      <c r="AR18" s="58">
        <v>0</v>
      </c>
      <c r="AS18" s="58">
        <v>0</v>
      </c>
      <c r="AT18" s="58">
        <v>0</v>
      </c>
      <c r="AU18" s="58">
        <v>0</v>
      </c>
      <c r="AV18" s="58">
        <v>0</v>
      </c>
      <c r="AW18" s="58">
        <v>0</v>
      </c>
      <c r="AX18" s="58">
        <v>0</v>
      </c>
      <c r="AY18" s="58">
        <v>0</v>
      </c>
      <c r="AZ18" s="58">
        <v>0</v>
      </c>
      <c r="BA18" s="58">
        <v>0</v>
      </c>
      <c r="BB18" s="58">
        <v>4013613</v>
      </c>
      <c r="BC18" s="58">
        <v>4017061</v>
      </c>
      <c r="BD18" s="58">
        <v>4017061</v>
      </c>
      <c r="BE18" s="58">
        <v>4017061</v>
      </c>
      <c r="BF18" s="58">
        <v>0</v>
      </c>
      <c r="BG18" s="58">
        <v>0</v>
      </c>
      <c r="BH18" s="58">
        <v>0</v>
      </c>
      <c r="BI18" s="58">
        <v>804</v>
      </c>
      <c r="BJ18" s="58">
        <v>0</v>
      </c>
      <c r="BK18" s="51"/>
    </row>
    <row r="19" spans="1:63">
      <c r="A19" s="36" t="s">
        <v>435</v>
      </c>
      <c r="B19" s="32" t="s">
        <v>730</v>
      </c>
      <c r="C19" s="30" t="s">
        <v>683</v>
      </c>
      <c r="D19" s="58">
        <v>14742.47476396917</v>
      </c>
      <c r="E19" s="58">
        <v>35850.38281186192</v>
      </c>
      <c r="F19" s="58">
        <v>61027.065724534768</v>
      </c>
      <c r="G19" s="58">
        <v>99306.461286278209</v>
      </c>
      <c r="H19" s="58">
        <v>-8718.2725103109624</v>
      </c>
      <c r="I19" s="58">
        <v>6971.4626242567292</v>
      </c>
      <c r="J19" s="58">
        <v>4831.9968548565803</v>
      </c>
      <c r="K19" s="58">
        <v>19521.784186006935</v>
      </c>
      <c r="L19" s="58">
        <v>16350.282172513118</v>
      </c>
      <c r="M19" s="58">
        <v>8949.8641246853986</v>
      </c>
      <c r="N19" s="58">
        <v>-18221.582748073597</v>
      </c>
      <c r="O19" s="58">
        <v>116279.58851417308</v>
      </c>
      <c r="P19" s="58">
        <v>-9466.9342362032621</v>
      </c>
      <c r="Q19" s="58">
        <v>6222.3349999999991</v>
      </c>
      <c r="R19" s="58">
        <v>34572.34237487716</v>
      </c>
      <c r="S19" s="58">
        <v>107031.38066810853</v>
      </c>
      <c r="T19" s="58">
        <v>51038.114999999998</v>
      </c>
      <c r="U19" s="58">
        <v>45903.125000000007</v>
      </c>
      <c r="V19" s="58">
        <v>40734.327999999994</v>
      </c>
      <c r="W19" s="58">
        <v>96488.326000000001</v>
      </c>
      <c r="X19" s="58">
        <v>88398</v>
      </c>
      <c r="Y19" s="58">
        <v>97643</v>
      </c>
      <c r="Z19" s="58">
        <v>57605</v>
      </c>
      <c r="AA19" s="58">
        <v>62621</v>
      </c>
      <c r="AB19" s="59">
        <v>70993</v>
      </c>
      <c r="AC19" s="59">
        <v>187998</v>
      </c>
      <c r="AD19" s="59">
        <v>-165368</v>
      </c>
      <c r="AE19" s="59">
        <v>13825</v>
      </c>
      <c r="AF19" s="59">
        <v>21031</v>
      </c>
      <c r="AG19" s="31"/>
      <c r="AH19" s="58">
        <v>14742.47476396917</v>
      </c>
      <c r="AI19" s="58">
        <v>50592.857575831091</v>
      </c>
      <c r="AJ19" s="58">
        <v>111619.92330036586</v>
      </c>
      <c r="AK19" s="58">
        <v>210926.38458664407</v>
      </c>
      <c r="AL19" s="58">
        <v>-8718.2725103109624</v>
      </c>
      <c r="AM19" s="58">
        <v>-1746.8098860542329</v>
      </c>
      <c r="AN19" s="58">
        <v>3085.1869688023471</v>
      </c>
      <c r="AO19" s="58">
        <v>22606.971154809282</v>
      </c>
      <c r="AP19" s="58">
        <v>16350.213982513122</v>
      </c>
      <c r="AQ19" s="58">
        <v>24999.610835198499</v>
      </c>
      <c r="AR19" s="58">
        <v>6778.0280871248997</v>
      </c>
      <c r="AS19" s="58">
        <v>123057.616601298</v>
      </c>
      <c r="AT19" s="58">
        <v>-9466.9339999999993</v>
      </c>
      <c r="AU19" s="58">
        <v>-3244.5990000000002</v>
      </c>
      <c r="AV19" s="58">
        <v>49086.915000000001</v>
      </c>
      <c r="AW19" s="58">
        <v>101605.011</v>
      </c>
      <c r="AX19" s="58">
        <v>51038.114999999998</v>
      </c>
      <c r="AY19" s="58">
        <v>96941.24</v>
      </c>
      <c r="AZ19" s="58">
        <v>137675.568</v>
      </c>
      <c r="BA19" s="58">
        <v>234163.894</v>
      </c>
      <c r="BB19" s="58">
        <v>88398</v>
      </c>
      <c r="BC19" s="58">
        <v>186041</v>
      </c>
      <c r="BD19" s="58">
        <v>243646</v>
      </c>
      <c r="BE19" s="58">
        <v>306267</v>
      </c>
      <c r="BF19" s="58">
        <v>70993</v>
      </c>
      <c r="BG19" s="58">
        <v>258991</v>
      </c>
      <c r="BH19" s="58">
        <v>93623</v>
      </c>
      <c r="BI19" s="58">
        <v>107448</v>
      </c>
      <c r="BJ19" s="58">
        <v>21031</v>
      </c>
      <c r="BK19" s="51"/>
    </row>
    <row r="20" spans="1:63">
      <c r="A20" s="36" t="s">
        <v>436</v>
      </c>
      <c r="B20" s="32" t="s">
        <v>305</v>
      </c>
      <c r="C20" s="30" t="s">
        <v>283</v>
      </c>
      <c r="D20" s="58">
        <v>62128.076064601868</v>
      </c>
      <c r="E20" s="58">
        <v>61729.168748971373</v>
      </c>
      <c r="F20" s="58">
        <v>77571.383089713301</v>
      </c>
      <c r="G20" s="58">
        <v>101442.84273872944</v>
      </c>
      <c r="H20" s="58">
        <v>70962.520250767178</v>
      </c>
      <c r="I20" s="58">
        <v>75012.405720795854</v>
      </c>
      <c r="J20" s="58">
        <v>87863.405624621402</v>
      </c>
      <c r="K20" s="58">
        <v>82853.737257241359</v>
      </c>
      <c r="L20" s="58">
        <v>120873.65124838115</v>
      </c>
      <c r="M20" s="58">
        <v>75464.68507948998</v>
      </c>
      <c r="N20" s="58">
        <v>93772.201633795019</v>
      </c>
      <c r="O20" s="58">
        <v>125163.15213094297</v>
      </c>
      <c r="P20" s="58">
        <v>146552.13344354252</v>
      </c>
      <c r="Q20" s="58">
        <v>123423.16900000002</v>
      </c>
      <c r="R20" s="58">
        <v>166146.80654567998</v>
      </c>
      <c r="S20" s="58">
        <v>560078.25865151291</v>
      </c>
      <c r="T20" s="58">
        <v>129230.249</v>
      </c>
      <c r="U20" s="58">
        <v>178679.00199999998</v>
      </c>
      <c r="V20" s="58">
        <v>125332.58500000002</v>
      </c>
      <c r="W20" s="58">
        <v>170791.57799999998</v>
      </c>
      <c r="X20" s="58">
        <v>163938</v>
      </c>
      <c r="Y20" s="58">
        <v>134366</v>
      </c>
      <c r="Z20" s="58">
        <v>92464</v>
      </c>
      <c r="AA20" s="58">
        <v>236465</v>
      </c>
      <c r="AB20" s="59">
        <v>115585</v>
      </c>
      <c r="AC20" s="59">
        <v>132062</v>
      </c>
      <c r="AD20" s="59">
        <v>26819</v>
      </c>
      <c r="AE20" s="59">
        <v>210220</v>
      </c>
      <c r="AF20" s="59">
        <v>153064</v>
      </c>
      <c r="AG20" s="31"/>
      <c r="AH20" s="58">
        <v>62128.076064601868</v>
      </c>
      <c r="AI20" s="58">
        <v>123857.24481357324</v>
      </c>
      <c r="AJ20" s="58">
        <v>201428.62790328654</v>
      </c>
      <c r="AK20" s="58">
        <v>302871.47064201598</v>
      </c>
      <c r="AL20" s="58">
        <v>70962.520250767178</v>
      </c>
      <c r="AM20" s="58">
        <v>145974.92597156303</v>
      </c>
      <c r="AN20" s="58">
        <v>233838.33159618443</v>
      </c>
      <c r="AO20" s="58">
        <v>316692.06885342579</v>
      </c>
      <c r="AP20" s="58">
        <v>101067.42380475231</v>
      </c>
      <c r="AQ20" s="58">
        <v>176379.46517124199</v>
      </c>
      <c r="AR20" s="58">
        <v>270151.66680503701</v>
      </c>
      <c r="AS20" s="58">
        <v>395314.81893597997</v>
      </c>
      <c r="AT20" s="58">
        <v>146552.133</v>
      </c>
      <c r="AU20" s="58">
        <v>269975.30200000003</v>
      </c>
      <c r="AV20" s="58">
        <v>360780.76500000001</v>
      </c>
      <c r="AW20" s="58">
        <v>783522.77899999998</v>
      </c>
      <c r="AX20" s="58">
        <v>129230.249</v>
      </c>
      <c r="AY20" s="58">
        <v>307909.25099999999</v>
      </c>
      <c r="AZ20" s="58">
        <v>433241.83600000001</v>
      </c>
      <c r="BA20" s="58">
        <v>604033.41399999999</v>
      </c>
      <c r="BB20" s="58">
        <v>163938</v>
      </c>
      <c r="BC20" s="58">
        <v>298304</v>
      </c>
      <c r="BD20" s="58">
        <v>390768</v>
      </c>
      <c r="BE20" s="58">
        <v>627233</v>
      </c>
      <c r="BF20" s="59">
        <v>115585</v>
      </c>
      <c r="BG20" s="59">
        <v>247647</v>
      </c>
      <c r="BH20" s="59">
        <v>274466</v>
      </c>
      <c r="BI20" s="59">
        <v>484686</v>
      </c>
      <c r="BJ20" s="59">
        <v>153064</v>
      </c>
      <c r="BK20" s="51"/>
    </row>
    <row r="21" spans="1:63" s="37" customFormat="1">
      <c r="A21" s="81"/>
      <c r="B21" s="80" t="s">
        <v>731</v>
      </c>
      <c r="C21" s="115" t="s">
        <v>807</v>
      </c>
      <c r="D21" s="90">
        <v>5107977.0661508078</v>
      </c>
      <c r="E21" s="90">
        <v>5246304.9080321575</v>
      </c>
      <c r="F21" s="90">
        <v>5373528.5574292373</v>
      </c>
      <c r="G21" s="90">
        <v>5600354.7666708268</v>
      </c>
      <c r="H21" s="90">
        <v>4886963.8244481999</v>
      </c>
      <c r="I21" s="90">
        <v>5309516.544201823</v>
      </c>
      <c r="J21" s="90">
        <v>5347505.9186945371</v>
      </c>
      <c r="K21" s="90">
        <v>5329579.5298024192</v>
      </c>
      <c r="L21" s="90">
        <v>5556851.0240234826</v>
      </c>
      <c r="M21" s="90">
        <v>6114970.2753836391</v>
      </c>
      <c r="N21" s="90">
        <v>6583461.843228301</v>
      </c>
      <c r="O21" s="90">
        <v>6583229.3836105987</v>
      </c>
      <c r="P21" s="90">
        <v>6908500.8367872071</v>
      </c>
      <c r="Q21" s="90">
        <v>7537307.7539999997</v>
      </c>
      <c r="R21" s="90">
        <v>7850856.6314467993</v>
      </c>
      <c r="S21" s="90">
        <v>9065580.3599767014</v>
      </c>
      <c r="T21" s="90">
        <v>8982541.120000001</v>
      </c>
      <c r="U21" s="90">
        <v>9029073.3169999942</v>
      </c>
      <c r="V21" s="90">
        <v>8420900.8440000005</v>
      </c>
      <c r="W21" s="90">
        <v>8987905.3979999945</v>
      </c>
      <c r="X21" s="90">
        <v>13089841</v>
      </c>
      <c r="Y21" s="90">
        <v>8773871</v>
      </c>
      <c r="Z21" s="90">
        <v>7291689</v>
      </c>
      <c r="AA21" s="90">
        <v>7171262</v>
      </c>
      <c r="AB21" s="91">
        <v>6980313</v>
      </c>
      <c r="AC21" s="91">
        <v>7710128</v>
      </c>
      <c r="AD21" s="91">
        <v>7767656</v>
      </c>
      <c r="AE21" s="91">
        <v>6248623</v>
      </c>
      <c r="AF21" s="91">
        <v>7664788</v>
      </c>
      <c r="AG21" s="31"/>
      <c r="AH21" s="90">
        <v>5107977.0661508078</v>
      </c>
      <c r="AI21" s="90">
        <v>10354281.974182965</v>
      </c>
      <c r="AJ21" s="90">
        <v>15727810.531612203</v>
      </c>
      <c r="AK21" s="90">
        <v>21328165.298283029</v>
      </c>
      <c r="AL21" s="90">
        <v>4886963.8244481999</v>
      </c>
      <c r="AM21" s="90">
        <v>10196480.368650023</v>
      </c>
      <c r="AN21" s="90">
        <v>15543986.28734456</v>
      </c>
      <c r="AO21" s="90">
        <v>20873565.817146979</v>
      </c>
      <c r="AP21" s="90">
        <v>5532619.8222207557</v>
      </c>
      <c r="AQ21" s="90">
        <v>11636352.135608399</v>
      </c>
      <c r="AR21" s="90">
        <v>18219813.9788367</v>
      </c>
      <c r="AS21" s="90">
        <v>24803043.362447299</v>
      </c>
      <c r="AT21" s="90">
        <v>6930261.7830000008</v>
      </c>
      <c r="AU21" s="90">
        <v>14467569.537</v>
      </c>
      <c r="AV21" s="90">
        <v>20778897.843000002</v>
      </c>
      <c r="AW21" s="90">
        <v>29222448.487</v>
      </c>
      <c r="AX21" s="90">
        <v>8982541.120000001</v>
      </c>
      <c r="AY21" s="90">
        <v>18011614.436999995</v>
      </c>
      <c r="AZ21" s="90">
        <v>26432515.280999996</v>
      </c>
      <c r="BA21" s="90">
        <v>35420420.67899999</v>
      </c>
      <c r="BB21" s="90">
        <v>13089841</v>
      </c>
      <c r="BC21" s="90">
        <v>21863712</v>
      </c>
      <c r="BD21" s="90">
        <v>29155401</v>
      </c>
      <c r="BE21" s="90">
        <v>36326663</v>
      </c>
      <c r="BF21" s="91">
        <v>6980313</v>
      </c>
      <c r="BG21" s="91">
        <v>14690441</v>
      </c>
      <c r="BH21" s="91">
        <v>22458097</v>
      </c>
      <c r="BI21" s="91">
        <v>28706720</v>
      </c>
      <c r="BJ21" s="91">
        <v>7664788</v>
      </c>
      <c r="BK21" s="51"/>
    </row>
    <row r="22" spans="1:63">
      <c r="AG22" s="31"/>
      <c r="BK22" s="51"/>
    </row>
    <row r="23" spans="1:63">
      <c r="A23" s="36" t="s">
        <v>437</v>
      </c>
      <c r="B23" s="32" t="s">
        <v>284</v>
      </c>
      <c r="C23" s="30" t="s">
        <v>285</v>
      </c>
      <c r="D23" s="58">
        <v>-2175019.7949113469</v>
      </c>
      <c r="E23" s="58">
        <v>-1834318.0181547175</v>
      </c>
      <c r="F23" s="58">
        <v>-1950623.3433113219</v>
      </c>
      <c r="G23" s="58">
        <v>-2658220.2883734126</v>
      </c>
      <c r="H23" s="58">
        <v>-2069285.0053458549</v>
      </c>
      <c r="I23" s="58">
        <v>-1508715.3389027612</v>
      </c>
      <c r="J23" s="58">
        <v>-1938786.8484594543</v>
      </c>
      <c r="K23" s="58">
        <v>-2116020.880683138</v>
      </c>
      <c r="L23" s="58">
        <v>-1982227.8722077911</v>
      </c>
      <c r="M23" s="58">
        <v>-2145394.6455697599</v>
      </c>
      <c r="N23" s="58">
        <v>-2345205.5617085998</v>
      </c>
      <c r="O23" s="58">
        <v>-2742654.6590404594</v>
      </c>
      <c r="P23" s="58">
        <v>-2660455.5501133217</v>
      </c>
      <c r="Q23" s="58">
        <v>-2908497.6830000002</v>
      </c>
      <c r="R23" s="58">
        <v>-3999670.9139277097</v>
      </c>
      <c r="S23" s="58">
        <v>-3087376.190913301</v>
      </c>
      <c r="T23" s="58">
        <v>-1917029.629</v>
      </c>
      <c r="U23" s="58">
        <v>-2630764.3840000005</v>
      </c>
      <c r="V23" s="58">
        <v>-2888290.8739999998</v>
      </c>
      <c r="W23" s="58">
        <v>-3567169.4949999992</v>
      </c>
      <c r="X23" s="58">
        <v>-2697466</v>
      </c>
      <c r="Y23" s="58">
        <v>-3271277</v>
      </c>
      <c r="Z23" s="58">
        <v>-3126391</v>
      </c>
      <c r="AA23" s="58">
        <v>-3147602</v>
      </c>
      <c r="AB23" s="59">
        <v>-2973143</v>
      </c>
      <c r="AC23" s="59">
        <v>-3101085</v>
      </c>
      <c r="AD23" s="59">
        <v>-3191353</v>
      </c>
      <c r="AE23" s="59">
        <v>-3000673</v>
      </c>
      <c r="AF23" s="59">
        <v>-3429108</v>
      </c>
      <c r="AG23" s="31"/>
      <c r="AH23" s="58">
        <v>-2175019.7949113469</v>
      </c>
      <c r="AI23" s="58">
        <v>-4009337.8130660644</v>
      </c>
      <c r="AJ23" s="58">
        <v>-5959961.1563773863</v>
      </c>
      <c r="AK23" s="58">
        <v>-8618181.4447507989</v>
      </c>
      <c r="AL23" s="58">
        <v>-2069285.0053458549</v>
      </c>
      <c r="AM23" s="58">
        <v>-3578000.3442486161</v>
      </c>
      <c r="AN23" s="58">
        <v>-5516787.1927080704</v>
      </c>
      <c r="AO23" s="58">
        <v>-7632808.0733912084</v>
      </c>
      <c r="AP23" s="58">
        <v>-1966436.9767170253</v>
      </c>
      <c r="AQ23" s="58">
        <v>-4104474.21887379</v>
      </c>
      <c r="AR23" s="58">
        <v>-6449679.7805823898</v>
      </c>
      <c r="AS23" s="58">
        <v>-9192334.4396228492</v>
      </c>
      <c r="AT23" s="58">
        <v>-2660455.5499999998</v>
      </c>
      <c r="AU23" s="58">
        <v>-5568953.233</v>
      </c>
      <c r="AV23" s="58">
        <v>-8555203.6760000009</v>
      </c>
      <c r="AW23" s="58">
        <v>-11270462.938999999</v>
      </c>
      <c r="AX23" s="58">
        <v>-1917029.629</v>
      </c>
      <c r="AY23" s="58">
        <v>-4547794.0130000003</v>
      </c>
      <c r="AZ23" s="58">
        <v>-7436084.8870000001</v>
      </c>
      <c r="BA23" s="58">
        <v>-11003254.381999999</v>
      </c>
      <c r="BB23" s="58">
        <v>-2697466</v>
      </c>
      <c r="BC23" s="58">
        <v>-5968743</v>
      </c>
      <c r="BD23" s="58">
        <v>-9095134</v>
      </c>
      <c r="BE23" s="58">
        <v>-12242736</v>
      </c>
      <c r="BF23" s="59">
        <v>-2973143</v>
      </c>
      <c r="BG23" s="59">
        <v>-6074228</v>
      </c>
      <c r="BH23" s="59">
        <v>-9265581</v>
      </c>
      <c r="BI23" s="59">
        <v>-12266254</v>
      </c>
      <c r="BJ23" s="59">
        <v>-3429108</v>
      </c>
      <c r="BK23" s="51"/>
    </row>
    <row r="24" spans="1:63">
      <c r="A24" s="36" t="s">
        <v>438</v>
      </c>
      <c r="B24" s="32" t="s">
        <v>286</v>
      </c>
      <c r="C24" s="30" t="s">
        <v>287</v>
      </c>
      <c r="D24" s="58">
        <v>-789593.90003632335</v>
      </c>
      <c r="E24" s="58">
        <v>-872376.7997449548</v>
      </c>
      <c r="F24" s="58">
        <v>-896575.73839172209</v>
      </c>
      <c r="G24" s="58">
        <v>-909789.64793799911</v>
      </c>
      <c r="H24" s="58">
        <v>-1013544.4514736583</v>
      </c>
      <c r="I24" s="58">
        <v>-1035702.7619333413</v>
      </c>
      <c r="J24" s="58">
        <v>-1108209.0223560003</v>
      </c>
      <c r="K24" s="58">
        <v>-1126404.0492800004</v>
      </c>
      <c r="L24" s="58">
        <v>-1255832.935607</v>
      </c>
      <c r="M24" s="58">
        <v>-1372971.0320539998</v>
      </c>
      <c r="N24" s="58">
        <v>-1568807.1466370001</v>
      </c>
      <c r="O24" s="58">
        <v>-1427225.1077279998</v>
      </c>
      <c r="P24" s="58">
        <v>-1733463.6958610001</v>
      </c>
      <c r="Q24" s="58">
        <v>0</v>
      </c>
      <c r="R24" s="58">
        <v>-1915051.3713540002</v>
      </c>
      <c r="S24" s="58">
        <v>-1972125.2294629999</v>
      </c>
      <c r="T24" s="58">
        <v>0</v>
      </c>
      <c r="U24" s="58">
        <v>0</v>
      </c>
      <c r="V24" s="58">
        <v>0</v>
      </c>
      <c r="W24" s="58">
        <v>0</v>
      </c>
      <c r="X24" s="58">
        <v>0</v>
      </c>
      <c r="Y24" s="58">
        <v>0</v>
      </c>
      <c r="Z24" s="58">
        <v>0</v>
      </c>
      <c r="AA24" s="58">
        <v>0</v>
      </c>
      <c r="AB24" s="59">
        <v>0</v>
      </c>
      <c r="AC24" s="59">
        <v>0</v>
      </c>
      <c r="AD24" s="59">
        <v>0</v>
      </c>
      <c r="AE24" s="59">
        <v>0</v>
      </c>
      <c r="AF24" s="59">
        <v>0</v>
      </c>
      <c r="AG24" s="31"/>
      <c r="AH24" s="58">
        <v>-789593.90003632335</v>
      </c>
      <c r="AI24" s="58">
        <v>-1661970.6997812781</v>
      </c>
      <c r="AJ24" s="58">
        <v>-2558546.4381730002</v>
      </c>
      <c r="AK24" s="58">
        <v>-3468336.0861109993</v>
      </c>
      <c r="AL24" s="58">
        <v>-1013544.4514736583</v>
      </c>
      <c r="AM24" s="58">
        <v>-2049247.2134069996</v>
      </c>
      <c r="AN24" s="58">
        <v>-3157456.2357629999</v>
      </c>
      <c r="AO24" s="58">
        <v>-4283860.2850430002</v>
      </c>
      <c r="AP24" s="58">
        <v>-1278939.662371</v>
      </c>
      <c r="AQ24" s="58">
        <v>-2651910.6944249999</v>
      </c>
      <c r="AR24" s="58">
        <v>-4220717.841062</v>
      </c>
      <c r="AS24" s="58">
        <v>-5647942.9487899998</v>
      </c>
      <c r="AT24" s="58">
        <v>0</v>
      </c>
      <c r="AU24" s="58">
        <v>0</v>
      </c>
      <c r="AV24" s="58">
        <v>0</v>
      </c>
      <c r="AW24" s="58">
        <v>0</v>
      </c>
      <c r="AX24" s="58">
        <v>0</v>
      </c>
      <c r="AY24" s="58">
        <v>0</v>
      </c>
      <c r="AZ24" s="58">
        <v>0</v>
      </c>
      <c r="BA24" s="58">
        <v>0</v>
      </c>
      <c r="BB24" s="58">
        <v>0</v>
      </c>
      <c r="BC24" s="58">
        <v>0</v>
      </c>
      <c r="BD24" s="58">
        <v>0</v>
      </c>
      <c r="BE24" s="58">
        <v>0</v>
      </c>
      <c r="BF24" s="59">
        <v>0</v>
      </c>
      <c r="BG24" s="59">
        <v>0</v>
      </c>
      <c r="BH24" s="59">
        <v>0</v>
      </c>
      <c r="BI24" s="59">
        <v>0</v>
      </c>
      <c r="BJ24" s="59">
        <v>0</v>
      </c>
      <c r="BK24" s="51"/>
    </row>
    <row r="25" spans="1:63" s="37" customFormat="1">
      <c r="A25" s="81"/>
      <c r="B25" s="80" t="s">
        <v>732</v>
      </c>
      <c r="C25" s="115" t="s">
        <v>31</v>
      </c>
      <c r="D25" s="90">
        <v>-2964613.6949476702</v>
      </c>
      <c r="E25" s="90">
        <v>-2706694.8178996714</v>
      </c>
      <c r="F25" s="90">
        <v>-2847199.0817030463</v>
      </c>
      <c r="G25" s="90">
        <v>-3568009.9363114107</v>
      </c>
      <c r="H25" s="90">
        <v>-3082829.4568195124</v>
      </c>
      <c r="I25" s="90">
        <v>-2544418.1008361033</v>
      </c>
      <c r="J25" s="90">
        <v>-3046995.8708154522</v>
      </c>
      <c r="K25" s="90">
        <v>-3242424.929963138</v>
      </c>
      <c r="L25" s="90">
        <v>-3238060.8078147904</v>
      </c>
      <c r="M25" s="90">
        <v>-3518365.6776237604</v>
      </c>
      <c r="N25" s="90">
        <v>-3914012.7083456097</v>
      </c>
      <c r="O25" s="90">
        <v>-4169879.7667685002</v>
      </c>
      <c r="P25" s="90">
        <v>-4393919.2459743228</v>
      </c>
      <c r="Q25" s="90">
        <v>-2908497.6830000002</v>
      </c>
      <c r="R25" s="90">
        <v>-5914722.2852817103</v>
      </c>
      <c r="S25" s="90">
        <v>-5059501.4203763008</v>
      </c>
      <c r="T25" s="90">
        <v>-1917029.629</v>
      </c>
      <c r="U25" s="90">
        <v>-2630764.3840000005</v>
      </c>
      <c r="V25" s="90">
        <v>-2888290.8739999998</v>
      </c>
      <c r="W25" s="90">
        <v>-3567169.4949999992</v>
      </c>
      <c r="X25" s="90">
        <v>-2697466</v>
      </c>
      <c r="Y25" s="90">
        <v>-3271277</v>
      </c>
      <c r="Z25" s="90">
        <v>-3126391</v>
      </c>
      <c r="AA25" s="90">
        <v>-3147602</v>
      </c>
      <c r="AB25" s="91">
        <v>-2973143</v>
      </c>
      <c r="AC25" s="91">
        <v>-3101085</v>
      </c>
      <c r="AD25" s="91">
        <v>-3191353</v>
      </c>
      <c r="AE25" s="91">
        <v>-3000673</v>
      </c>
      <c r="AF25" s="91">
        <v>-3429108</v>
      </c>
      <c r="AG25" s="31"/>
      <c r="AH25" s="90">
        <v>-2964613.6949476702</v>
      </c>
      <c r="AI25" s="90">
        <v>-5671308.5128473416</v>
      </c>
      <c r="AJ25" s="90">
        <v>-8518507.5945503879</v>
      </c>
      <c r="AK25" s="90">
        <v>-12086517.530861799</v>
      </c>
      <c r="AL25" s="90">
        <v>-3082829.4568195124</v>
      </c>
      <c r="AM25" s="90">
        <v>-5627247.5576556157</v>
      </c>
      <c r="AN25" s="90">
        <v>-8674243.4284710679</v>
      </c>
      <c r="AO25" s="90">
        <v>-11916668.358434206</v>
      </c>
      <c r="AP25" s="90">
        <v>-3245376.6390880253</v>
      </c>
      <c r="AQ25" s="90">
        <v>-6756384.9132987903</v>
      </c>
      <c r="AR25" s="90">
        <v>-10670397.6216444</v>
      </c>
      <c r="AS25" s="90">
        <v>-14840277.3884129</v>
      </c>
      <c r="AT25" s="90">
        <v>-2660455.5499999998</v>
      </c>
      <c r="AU25" s="90">
        <v>-5568953.233</v>
      </c>
      <c r="AV25" s="90">
        <v>-8555203.6760000009</v>
      </c>
      <c r="AW25" s="90">
        <v>-11270462.938999999</v>
      </c>
      <c r="AX25" s="90">
        <v>-1917029.629</v>
      </c>
      <c r="AY25" s="90">
        <v>-4547794.0130000003</v>
      </c>
      <c r="AZ25" s="90">
        <v>-7436084.8870000001</v>
      </c>
      <c r="BA25" s="90">
        <v>-11003254.381999999</v>
      </c>
      <c r="BB25" s="90">
        <v>-2697466</v>
      </c>
      <c r="BC25" s="90">
        <v>-5968743</v>
      </c>
      <c r="BD25" s="90">
        <v>-9095134</v>
      </c>
      <c r="BE25" s="90">
        <v>-12242736</v>
      </c>
      <c r="BF25" s="91">
        <v>-2973143</v>
      </c>
      <c r="BG25" s="91">
        <v>-6074228</v>
      </c>
      <c r="BH25" s="91">
        <v>-9265581</v>
      </c>
      <c r="BI25" s="91">
        <v>-12266254</v>
      </c>
      <c r="BJ25" s="91">
        <v>-3429108</v>
      </c>
      <c r="BK25" s="51"/>
    </row>
    <row r="26" spans="1:63">
      <c r="A26" s="36" t="s">
        <v>410</v>
      </c>
      <c r="B26" s="32" t="s">
        <v>32</v>
      </c>
      <c r="C26" s="30" t="s">
        <v>33</v>
      </c>
      <c r="D26" s="58">
        <v>662541.07303009613</v>
      </c>
      <c r="E26" s="58">
        <v>254087.76828847313</v>
      </c>
      <c r="F26" s="58">
        <v>341785.11453479098</v>
      </c>
      <c r="G26" s="58">
        <v>894557.07631286653</v>
      </c>
      <c r="H26" s="58">
        <v>459011.34720582014</v>
      </c>
      <c r="I26" s="58">
        <v>261105.04291851493</v>
      </c>
      <c r="J26" s="58">
        <v>361059.18571733625</v>
      </c>
      <c r="K26" s="58">
        <v>442827.74303821614</v>
      </c>
      <c r="L26" s="58">
        <v>304750.19187495648</v>
      </c>
      <c r="M26" s="58">
        <v>325159.25074133795</v>
      </c>
      <c r="N26" s="58">
        <v>492245.60131848813</v>
      </c>
      <c r="O26" s="58">
        <v>813079.98542255978</v>
      </c>
      <c r="P26" s="58">
        <v>719255.70467567455</v>
      </c>
      <c r="Q26" s="58">
        <v>736629.44700000004</v>
      </c>
      <c r="R26" s="58">
        <v>1600861.71965927</v>
      </c>
      <c r="S26" s="58">
        <v>750232.35787195014</v>
      </c>
      <c r="T26" s="58">
        <v>-331301.62400000001</v>
      </c>
      <c r="U26" s="58">
        <v>243831.18</v>
      </c>
      <c r="V26" s="58">
        <v>704580.14800000004</v>
      </c>
      <c r="W26" s="58">
        <v>1281578.443</v>
      </c>
      <c r="X26" s="58">
        <v>316189</v>
      </c>
      <c r="Y26" s="58">
        <v>210200</v>
      </c>
      <c r="Z26" s="58">
        <v>383842</v>
      </c>
      <c r="AA26" s="58">
        <v>432181</v>
      </c>
      <c r="AB26" s="59">
        <v>378762</v>
      </c>
      <c r="AC26" s="59">
        <v>322865</v>
      </c>
      <c r="AD26" s="59">
        <v>448403</v>
      </c>
      <c r="AE26" s="59">
        <v>382896</v>
      </c>
      <c r="AF26" s="59">
        <v>565388</v>
      </c>
      <c r="AG26" s="31"/>
      <c r="AH26" s="58">
        <v>662541.07303009613</v>
      </c>
      <c r="AI26" s="58">
        <v>916628.84131856926</v>
      </c>
      <c r="AJ26" s="58">
        <v>1258413.9558533602</v>
      </c>
      <c r="AK26" s="58">
        <v>2152971.0321662268</v>
      </c>
      <c r="AL26" s="58">
        <v>459011.34720582014</v>
      </c>
      <c r="AM26" s="58">
        <v>720116.39012433507</v>
      </c>
      <c r="AN26" s="58">
        <v>1081175.5758416713</v>
      </c>
      <c r="AO26" s="58">
        <v>1524003.3188798875</v>
      </c>
      <c r="AP26" s="58">
        <v>300507.28719357401</v>
      </c>
      <c r="AQ26" s="58">
        <v>624272.53192091198</v>
      </c>
      <c r="AR26" s="58">
        <v>1116518.1332394001</v>
      </c>
      <c r="AS26" s="58">
        <v>1929598.1186619599</v>
      </c>
      <c r="AT26" s="58">
        <v>719255.70499999996</v>
      </c>
      <c r="AU26" s="58">
        <v>1455885.152</v>
      </c>
      <c r="AV26" s="58">
        <v>2899802.7110000001</v>
      </c>
      <c r="AW26" s="58">
        <v>3621040.47</v>
      </c>
      <c r="AX26" s="58">
        <v>-331301.62400000001</v>
      </c>
      <c r="AY26" s="58">
        <v>-87470.444000000003</v>
      </c>
      <c r="AZ26" s="58">
        <v>617109.70400000003</v>
      </c>
      <c r="BA26" s="58">
        <v>1898688.1470000001</v>
      </c>
      <c r="BB26" s="58">
        <v>316189</v>
      </c>
      <c r="BC26" s="58">
        <v>526389</v>
      </c>
      <c r="BD26" s="58">
        <v>910231</v>
      </c>
      <c r="BE26" s="58">
        <v>1342412</v>
      </c>
      <c r="BF26" s="59">
        <v>378762</v>
      </c>
      <c r="BG26" s="59">
        <v>701627</v>
      </c>
      <c r="BH26" s="59">
        <v>1150030</v>
      </c>
      <c r="BI26" s="59">
        <v>1532926</v>
      </c>
      <c r="BJ26" s="59">
        <v>565388</v>
      </c>
      <c r="BK26" s="51"/>
    </row>
    <row r="27" spans="1:63" s="37" customFormat="1">
      <c r="A27" s="81"/>
      <c r="B27" s="80" t="s">
        <v>34</v>
      </c>
      <c r="C27" s="115" t="s">
        <v>35</v>
      </c>
      <c r="D27" s="90">
        <v>-2302072.6219175742</v>
      </c>
      <c r="E27" s="90">
        <v>-2452607.0496111992</v>
      </c>
      <c r="F27" s="90">
        <v>-2505413.9671682548</v>
      </c>
      <c r="G27" s="90">
        <v>-2673452.8599985447</v>
      </c>
      <c r="H27" s="90">
        <v>-2623818.1096136924</v>
      </c>
      <c r="I27" s="90">
        <v>-2283313.0579175884</v>
      </c>
      <c r="J27" s="90">
        <v>-2685936.6850981163</v>
      </c>
      <c r="K27" s="90">
        <v>-2799597.1869249213</v>
      </c>
      <c r="L27" s="90">
        <v>-2933310.6159398337</v>
      </c>
      <c r="M27" s="90">
        <v>-3193206.4268824304</v>
      </c>
      <c r="N27" s="90">
        <v>-3421767.1070271088</v>
      </c>
      <c r="O27" s="90">
        <v>-3356799.7813459113</v>
      </c>
      <c r="P27" s="90">
        <v>-3674663.5412986469</v>
      </c>
      <c r="Q27" s="90">
        <v>-2171868.2360000005</v>
      </c>
      <c r="R27" s="90">
        <v>-4313860.5656224601</v>
      </c>
      <c r="S27" s="90">
        <v>-4309269.0625043996</v>
      </c>
      <c r="T27" s="90">
        <v>-2248331.253</v>
      </c>
      <c r="U27" s="90">
        <v>-2386933.2040000004</v>
      </c>
      <c r="V27" s="90">
        <v>-2183710.7259999998</v>
      </c>
      <c r="W27" s="90">
        <v>-2285591.0519999992</v>
      </c>
      <c r="X27" s="90">
        <v>-2381277</v>
      </c>
      <c r="Y27" s="90">
        <v>-3061077</v>
      </c>
      <c r="Z27" s="90">
        <v>-2742549</v>
      </c>
      <c r="AA27" s="90">
        <v>-2715421</v>
      </c>
      <c r="AB27" s="91">
        <v>-2594381</v>
      </c>
      <c r="AC27" s="91">
        <v>-2778220</v>
      </c>
      <c r="AD27" s="91">
        <v>-2742950</v>
      </c>
      <c r="AE27" s="91">
        <v>-2617777</v>
      </c>
      <c r="AF27" s="91">
        <v>-2863720</v>
      </c>
      <c r="AG27" s="31"/>
      <c r="AH27" s="90">
        <v>-2302072.6219175742</v>
      </c>
      <c r="AI27" s="90">
        <v>-4754679.6715287734</v>
      </c>
      <c r="AJ27" s="90">
        <v>-7260093.6386970282</v>
      </c>
      <c r="AK27" s="90">
        <v>-9933546.4986955728</v>
      </c>
      <c r="AL27" s="90">
        <v>-2623818.1096136924</v>
      </c>
      <c r="AM27" s="90">
        <v>-4907131.1675312808</v>
      </c>
      <c r="AN27" s="90">
        <v>-7593067.8526293971</v>
      </c>
      <c r="AO27" s="90">
        <v>-10392665.039554318</v>
      </c>
      <c r="AP27" s="90">
        <v>-2944869.3518944513</v>
      </c>
      <c r="AQ27" s="90">
        <v>-6132112.3813778805</v>
      </c>
      <c r="AR27" s="90">
        <v>-9553879.4884049892</v>
      </c>
      <c r="AS27" s="90">
        <v>-12910679.269750901</v>
      </c>
      <c r="AT27" s="90">
        <v>-1941199.8449999997</v>
      </c>
      <c r="AU27" s="90">
        <v>-4113068.0810000002</v>
      </c>
      <c r="AV27" s="90">
        <v>-5655400.9650000008</v>
      </c>
      <c r="AW27" s="90">
        <v>-7649422.4689999986</v>
      </c>
      <c r="AX27" s="90">
        <v>-2248331.253</v>
      </c>
      <c r="AY27" s="90">
        <v>-4635264.4570000004</v>
      </c>
      <c r="AZ27" s="90">
        <v>-6818975.1830000002</v>
      </c>
      <c r="BA27" s="90">
        <v>-9104566.2349999994</v>
      </c>
      <c r="BB27" s="90">
        <v>-2381277</v>
      </c>
      <c r="BC27" s="90">
        <v>-5442354</v>
      </c>
      <c r="BD27" s="90">
        <v>-8184903</v>
      </c>
      <c r="BE27" s="90">
        <v>-10900324</v>
      </c>
      <c r="BF27" s="91">
        <v>-2594381</v>
      </c>
      <c r="BG27" s="91">
        <v>-5372601</v>
      </c>
      <c r="BH27" s="91">
        <v>-8115551</v>
      </c>
      <c r="BI27" s="91">
        <v>-10733328</v>
      </c>
      <c r="BJ27" s="91">
        <v>-2863720</v>
      </c>
      <c r="BK27" s="51"/>
    </row>
    <row r="28" spans="1:63">
      <c r="A28" s="36" t="s">
        <v>439</v>
      </c>
      <c r="B28" s="32" t="s">
        <v>733</v>
      </c>
      <c r="C28" s="30" t="s">
        <v>288</v>
      </c>
      <c r="D28" s="58">
        <v>-166679.50582603586</v>
      </c>
      <c r="E28" s="58">
        <v>-184955.06982799125</v>
      </c>
      <c r="F28" s="58">
        <v>-1485015.1849205885</v>
      </c>
      <c r="G28" s="58">
        <v>-683032.24582932051</v>
      </c>
      <c r="H28" s="58">
        <v>-651369.75918265118</v>
      </c>
      <c r="I28" s="58">
        <v>-814340.13153390086</v>
      </c>
      <c r="J28" s="58">
        <v>-705009.747005624</v>
      </c>
      <c r="K28" s="58">
        <v>-658090.6749872705</v>
      </c>
      <c r="L28" s="58">
        <v>-614498.02649819094</v>
      </c>
      <c r="M28" s="58">
        <v>-705141.6206340791</v>
      </c>
      <c r="N28" s="58">
        <v>-703531.54057132988</v>
      </c>
      <c r="O28" s="58">
        <v>-816919.95681318012</v>
      </c>
      <c r="P28" s="58">
        <v>-809928.59492270497</v>
      </c>
      <c r="Q28" s="58">
        <v>-862107.32799999998</v>
      </c>
      <c r="R28" s="58">
        <v>-925785.70791215985</v>
      </c>
      <c r="S28" s="58">
        <v>-1079100.83344675</v>
      </c>
      <c r="T28" s="58">
        <v>-1021743.836</v>
      </c>
      <c r="U28" s="58">
        <v>-926505.39900000009</v>
      </c>
      <c r="V28" s="58">
        <v>-884319.57899999968</v>
      </c>
      <c r="W28" s="58">
        <v>-917176.67000000039</v>
      </c>
      <c r="X28" s="58">
        <v>-838285</v>
      </c>
      <c r="Y28" s="58">
        <v>-872174</v>
      </c>
      <c r="Z28" s="58">
        <v>-896615</v>
      </c>
      <c r="AA28" s="58">
        <v>-1067167</v>
      </c>
      <c r="AB28" s="59">
        <v>-857961</v>
      </c>
      <c r="AC28" s="59">
        <v>-966569</v>
      </c>
      <c r="AD28" s="59">
        <v>-1031954</v>
      </c>
      <c r="AE28" s="59">
        <v>-1002634</v>
      </c>
      <c r="AF28" s="59">
        <v>-971317</v>
      </c>
      <c r="AG28" s="31"/>
      <c r="AH28" s="58">
        <v>-166679.50582603586</v>
      </c>
      <c r="AI28" s="58">
        <v>-351634.57565402711</v>
      </c>
      <c r="AJ28" s="58">
        <v>-1836649.7605746156</v>
      </c>
      <c r="AK28" s="58">
        <v>-2519682.0064039361</v>
      </c>
      <c r="AL28" s="58">
        <v>-651369.75918265118</v>
      </c>
      <c r="AM28" s="58">
        <v>-1465709.890716552</v>
      </c>
      <c r="AN28" s="58">
        <v>-2170719.637722176</v>
      </c>
      <c r="AO28" s="58">
        <v>-2828810.3127094465</v>
      </c>
      <c r="AP28" s="58">
        <v>-668425.61633196066</v>
      </c>
      <c r="AQ28" s="58">
        <v>-1371145.8205180401</v>
      </c>
      <c r="AR28" s="58">
        <v>-2074677.36108937</v>
      </c>
      <c r="AS28" s="58">
        <v>-2891597.3179025501</v>
      </c>
      <c r="AT28" s="58">
        <v>-809928.59499999997</v>
      </c>
      <c r="AU28" s="58">
        <v>-1672035.923</v>
      </c>
      <c r="AV28" s="58">
        <v>-2260816.0269999998</v>
      </c>
      <c r="AW28" s="58">
        <v>-3217027.14</v>
      </c>
      <c r="AX28" s="58">
        <v>-1021743.836</v>
      </c>
      <c r="AY28" s="58">
        <v>-1948249.2350000001</v>
      </c>
      <c r="AZ28" s="58">
        <v>-2832568.8139999998</v>
      </c>
      <c r="BA28" s="58">
        <v>-3749745.4840000002</v>
      </c>
      <c r="BB28" s="58">
        <v>-838285</v>
      </c>
      <c r="BC28" s="58">
        <v>-1710459</v>
      </c>
      <c r="BD28" s="58">
        <v>-2607074</v>
      </c>
      <c r="BE28" s="58">
        <v>-3674241</v>
      </c>
      <c r="BF28" s="59">
        <v>-857961</v>
      </c>
      <c r="BG28" s="59">
        <v>-1824530</v>
      </c>
      <c r="BH28" s="59">
        <v>-2856484</v>
      </c>
      <c r="BI28" s="59">
        <v>-3859118</v>
      </c>
      <c r="BJ28" s="59">
        <v>-971317</v>
      </c>
      <c r="BK28" s="51"/>
    </row>
    <row r="29" spans="1:63">
      <c r="A29" s="36" t="s">
        <v>440</v>
      </c>
      <c r="B29" s="32" t="s">
        <v>289</v>
      </c>
      <c r="C29" s="30" t="s">
        <v>290</v>
      </c>
      <c r="D29" s="58">
        <v>-90210.039500386658</v>
      </c>
      <c r="E29" s="58">
        <v>-94782.443748796097</v>
      </c>
      <c r="F29" s="58">
        <v>-366158.52438032144</v>
      </c>
      <c r="G29" s="58">
        <v>-196341.71738374489</v>
      </c>
      <c r="H29" s="58">
        <v>-283038.0250760027</v>
      </c>
      <c r="I29" s="58">
        <v>-456851.8398686609</v>
      </c>
      <c r="J29" s="58">
        <v>-394390.1206159736</v>
      </c>
      <c r="K29" s="58">
        <v>-359537.54753992264</v>
      </c>
      <c r="L29" s="58">
        <v>-210862.93180203307</v>
      </c>
      <c r="M29" s="58">
        <v>-349507.29090147396</v>
      </c>
      <c r="N29" s="58">
        <v>-557829.20076002111</v>
      </c>
      <c r="O29" s="58">
        <v>-416172.32378152991</v>
      </c>
      <c r="P29" s="58">
        <v>-435116.49497331848</v>
      </c>
      <c r="Q29" s="58">
        <v>-440847.81599999999</v>
      </c>
      <c r="R29" s="58">
        <v>-508277.04365317093</v>
      </c>
      <c r="S29" s="58">
        <v>-516891.79158844007</v>
      </c>
      <c r="T29" s="58">
        <v>-551146.71799999999</v>
      </c>
      <c r="U29" s="58">
        <v>-542011.4090000001</v>
      </c>
      <c r="V29" s="58">
        <v>-505291.25799999991</v>
      </c>
      <c r="W29" s="58">
        <v>-566595.47799999989</v>
      </c>
      <c r="X29" s="58">
        <v>-553645</v>
      </c>
      <c r="Y29" s="58">
        <v>-476658</v>
      </c>
      <c r="Z29" s="58">
        <v>-577740</v>
      </c>
      <c r="AA29" s="58">
        <v>-369207</v>
      </c>
      <c r="AB29" s="59">
        <v>-454952</v>
      </c>
      <c r="AC29" s="59">
        <v>-495567</v>
      </c>
      <c r="AD29" s="59">
        <v>-590697</v>
      </c>
      <c r="AE29" s="59">
        <v>-424616</v>
      </c>
      <c r="AF29" s="59">
        <v>-484954</v>
      </c>
      <c r="AG29" s="31"/>
      <c r="AH29" s="58">
        <v>-90210.039500386658</v>
      </c>
      <c r="AI29" s="58">
        <v>-184992.48324918275</v>
      </c>
      <c r="AJ29" s="58">
        <v>-551151.00762950419</v>
      </c>
      <c r="AK29" s="58">
        <v>-747492.72501324909</v>
      </c>
      <c r="AL29" s="58">
        <v>-283038.0250760027</v>
      </c>
      <c r="AM29" s="58">
        <v>-739889.8649446636</v>
      </c>
      <c r="AN29" s="58">
        <v>-1134279.9855606372</v>
      </c>
      <c r="AO29" s="58">
        <v>-1493817.5331005598</v>
      </c>
      <c r="AP29" s="58">
        <v>-333160.84359112516</v>
      </c>
      <c r="AQ29" s="58">
        <v>-680718.20986959897</v>
      </c>
      <c r="AR29" s="58">
        <v>-1238547.4106296201</v>
      </c>
      <c r="AS29" s="58">
        <v>-1654719.73441115</v>
      </c>
      <c r="AT29" s="58">
        <v>-435116.495</v>
      </c>
      <c r="AU29" s="58">
        <v>-875964.31099999999</v>
      </c>
      <c r="AV29" s="58">
        <v>-1317239.392</v>
      </c>
      <c r="AW29" s="58">
        <v>-1814644.9990000001</v>
      </c>
      <c r="AX29" s="58">
        <v>-551146.71799999999</v>
      </c>
      <c r="AY29" s="58">
        <v>-1093158.1270000001</v>
      </c>
      <c r="AZ29" s="58">
        <v>-1598449.385</v>
      </c>
      <c r="BA29" s="58">
        <v>-2165044.8629999999</v>
      </c>
      <c r="BB29" s="58">
        <v>-553645</v>
      </c>
      <c r="BC29" s="58">
        <v>-1030303</v>
      </c>
      <c r="BD29" s="58">
        <v>-1608043</v>
      </c>
      <c r="BE29" s="58">
        <v>-1977250</v>
      </c>
      <c r="BF29" s="59">
        <v>-454952</v>
      </c>
      <c r="BG29" s="59">
        <v>-950519</v>
      </c>
      <c r="BH29" s="59">
        <v>-1541216</v>
      </c>
      <c r="BI29" s="59">
        <v>-1965832</v>
      </c>
      <c r="BJ29" s="59">
        <v>-484954</v>
      </c>
      <c r="BK29" s="51"/>
    </row>
    <row r="30" spans="1:63">
      <c r="A30" s="36" t="s">
        <v>414</v>
      </c>
      <c r="B30" s="32" t="s">
        <v>734</v>
      </c>
      <c r="C30" s="30" t="s">
        <v>171</v>
      </c>
      <c r="D30" s="58">
        <v>-594885.49687411787</v>
      </c>
      <c r="E30" s="58">
        <v>-627916.3708531881</v>
      </c>
      <c r="F30" s="58">
        <v>945486.46918846609</v>
      </c>
      <c r="G30" s="58">
        <v>-100421.07812264736</v>
      </c>
      <c r="H30" s="58">
        <v>-93123.948569031854</v>
      </c>
      <c r="I30" s="58">
        <v>-76180.226795333365</v>
      </c>
      <c r="J30" s="58">
        <v>-77201.193504151743</v>
      </c>
      <c r="K30" s="58">
        <v>-83919.935955811845</v>
      </c>
      <c r="L30" s="58">
        <v>-82251.965450913005</v>
      </c>
      <c r="M30" s="58">
        <v>-85127.253701339985</v>
      </c>
      <c r="N30" s="58">
        <v>-88052.796358043008</v>
      </c>
      <c r="O30" s="58">
        <v>-93344.790117813012</v>
      </c>
      <c r="P30" s="58">
        <v>-91955.508085709997</v>
      </c>
      <c r="Q30" s="58">
        <v>-1924393.8720000002</v>
      </c>
      <c r="R30" s="58">
        <v>-102339.64592544202</v>
      </c>
      <c r="S30" s="58">
        <v>-102960.42416194</v>
      </c>
      <c r="T30" s="58">
        <v>-2262234.1690000002</v>
      </c>
      <c r="U30" s="58">
        <v>-2444341.3960000002</v>
      </c>
      <c r="V30" s="58">
        <v>-2577547.1219999995</v>
      </c>
      <c r="W30" s="58">
        <v>-2438882.1509999996</v>
      </c>
      <c r="X30" s="58">
        <v>-2414775</v>
      </c>
      <c r="Y30" s="58">
        <v>-1962771</v>
      </c>
      <c r="Z30" s="58">
        <v>-389072</v>
      </c>
      <c r="AA30" s="58">
        <v>-407462</v>
      </c>
      <c r="AB30" s="59">
        <v>-416761</v>
      </c>
      <c r="AC30" s="59">
        <v>-494094</v>
      </c>
      <c r="AD30" s="59">
        <v>-385629</v>
      </c>
      <c r="AE30" s="59">
        <v>-447471</v>
      </c>
      <c r="AF30" s="59">
        <v>-469221</v>
      </c>
      <c r="AG30" s="31"/>
      <c r="AH30" s="58">
        <v>-594885.49687411787</v>
      </c>
      <c r="AI30" s="58">
        <v>-1222801.867727306</v>
      </c>
      <c r="AJ30" s="58">
        <v>-277315.39853883989</v>
      </c>
      <c r="AK30" s="58">
        <v>-377736.47666148725</v>
      </c>
      <c r="AL30" s="58">
        <v>-93123.948569031854</v>
      </c>
      <c r="AM30" s="58">
        <v>-169304.17536436522</v>
      </c>
      <c r="AN30" s="58">
        <v>-246505.36886851696</v>
      </c>
      <c r="AO30" s="58">
        <v>-330425.30482432881</v>
      </c>
      <c r="AP30" s="58">
        <v>-82251.954050912987</v>
      </c>
      <c r="AQ30" s="58">
        <v>-167379.20775225299</v>
      </c>
      <c r="AR30" s="58">
        <v>-255432.00411029599</v>
      </c>
      <c r="AS30" s="58">
        <v>-348776.79422810901</v>
      </c>
      <c r="AT30" s="58">
        <v>-1825419.18</v>
      </c>
      <c r="AU30" s="58">
        <v>-3749813.0520000001</v>
      </c>
      <c r="AV30" s="58">
        <v>-5756060.8430000003</v>
      </c>
      <c r="AW30" s="58">
        <v>-7827037.5029999996</v>
      </c>
      <c r="AX30" s="58">
        <v>-2262234.1690000002</v>
      </c>
      <c r="AY30" s="58">
        <v>-4706575.5650000004</v>
      </c>
      <c r="AZ30" s="58">
        <v>-7284122.6869999999</v>
      </c>
      <c r="BA30" s="58">
        <v>-9723004.8379999995</v>
      </c>
      <c r="BB30" s="58">
        <v>-2414775</v>
      </c>
      <c r="BC30" s="58">
        <v>-4377546</v>
      </c>
      <c r="BD30" s="58">
        <v>-4766618</v>
      </c>
      <c r="BE30" s="58">
        <v>-5174080</v>
      </c>
      <c r="BF30" s="59">
        <v>-416761</v>
      </c>
      <c r="BG30" s="59">
        <v>-910855</v>
      </c>
      <c r="BH30" s="59">
        <v>-1296484</v>
      </c>
      <c r="BI30" s="59">
        <v>-1743955</v>
      </c>
      <c r="BJ30" s="59">
        <v>-469221</v>
      </c>
      <c r="BK30" s="51"/>
    </row>
    <row r="31" spans="1:63">
      <c r="A31" s="36" t="s">
        <v>441</v>
      </c>
      <c r="B31" s="32" t="s">
        <v>291</v>
      </c>
      <c r="C31" s="30" t="s">
        <v>51</v>
      </c>
      <c r="D31" s="58">
        <v>-406537.11533276789</v>
      </c>
      <c r="E31" s="58">
        <v>-446582.61385644315</v>
      </c>
      <c r="F31" s="58">
        <v>-425465.88747548987</v>
      </c>
      <c r="G31" s="58">
        <v>-535102.62157003977</v>
      </c>
      <c r="H31" s="58">
        <v>-436366.07204422727</v>
      </c>
      <c r="I31" s="58">
        <v>-323812.71712421149</v>
      </c>
      <c r="J31" s="58">
        <v>-407891.68727554975</v>
      </c>
      <c r="K31" s="58">
        <v>-485739.25505112926</v>
      </c>
      <c r="L31" s="58">
        <v>-442267.58800186525</v>
      </c>
      <c r="M31" s="58">
        <v>-426585.91417208902</v>
      </c>
      <c r="N31" s="58">
        <v>-456405.2962953219</v>
      </c>
      <c r="O31" s="58">
        <v>-481339.28401413001</v>
      </c>
      <c r="P31" s="58">
        <v>-428481.8594538027</v>
      </c>
      <c r="Q31" s="58">
        <v>-475675.87300000002</v>
      </c>
      <c r="R31" s="58">
        <v>-536226.99069741799</v>
      </c>
      <c r="S31" s="58">
        <v>-777229.86881096987</v>
      </c>
      <c r="T31" s="58">
        <v>-590614.18599999999</v>
      </c>
      <c r="U31" s="58">
        <v>-645303.98900000006</v>
      </c>
      <c r="V31" s="58">
        <v>-552035.73900000006</v>
      </c>
      <c r="W31" s="58">
        <v>-674986.48899999983</v>
      </c>
      <c r="X31" s="58">
        <v>-625105</v>
      </c>
      <c r="Y31" s="58">
        <v>-674981</v>
      </c>
      <c r="Z31" s="58">
        <v>-438987</v>
      </c>
      <c r="AA31" s="58">
        <v>-571076</v>
      </c>
      <c r="AB31" s="59">
        <v>-633938</v>
      </c>
      <c r="AC31" s="59">
        <v>-665320</v>
      </c>
      <c r="AD31" s="59">
        <v>-598860</v>
      </c>
      <c r="AE31" s="59">
        <v>-781396</v>
      </c>
      <c r="AF31" s="59">
        <v>-815416</v>
      </c>
      <c r="AG31" s="31"/>
      <c r="AH31" s="58">
        <v>-406537.11533276789</v>
      </c>
      <c r="AI31" s="58">
        <v>-853119.72918921104</v>
      </c>
      <c r="AJ31" s="58">
        <v>-1278585.6166647009</v>
      </c>
      <c r="AK31" s="58">
        <v>-1813688.2382347407</v>
      </c>
      <c r="AL31" s="58">
        <v>-436366.07204422727</v>
      </c>
      <c r="AM31" s="58">
        <v>-760178.78916843876</v>
      </c>
      <c r="AN31" s="58">
        <v>-1168070.4764439885</v>
      </c>
      <c r="AO31" s="58">
        <v>-1653809.7314951178</v>
      </c>
      <c r="AP31" s="58">
        <v>-381103.23100695893</v>
      </c>
      <c r="AQ31" s="58">
        <v>-806702.24565304804</v>
      </c>
      <c r="AR31" s="58">
        <v>-1263107.5419483699</v>
      </c>
      <c r="AS31" s="58">
        <v>-1744446.8259624999</v>
      </c>
      <c r="AT31" s="58">
        <v>-428481.85100000002</v>
      </c>
      <c r="AU31" s="58">
        <v>-904157.72400000005</v>
      </c>
      <c r="AV31" s="58">
        <v>-1324050.0759999999</v>
      </c>
      <c r="AW31" s="58">
        <v>-2037521.341</v>
      </c>
      <c r="AX31" s="58">
        <v>-590614.18599999999</v>
      </c>
      <c r="AY31" s="58">
        <v>-1235918.175</v>
      </c>
      <c r="AZ31" s="58">
        <v>-1787953.9140000001</v>
      </c>
      <c r="BA31" s="58">
        <v>-2462940.4029999999</v>
      </c>
      <c r="BB31" s="58">
        <v>-625105</v>
      </c>
      <c r="BC31" s="58">
        <v>-1300086</v>
      </c>
      <c r="BD31" s="58">
        <v>-1739073</v>
      </c>
      <c r="BE31" s="58">
        <v>-2310149</v>
      </c>
      <c r="BF31" s="59">
        <v>-633938</v>
      </c>
      <c r="BG31" s="59">
        <v>-1299258</v>
      </c>
      <c r="BH31" s="59">
        <v>-1898118</v>
      </c>
      <c r="BI31" s="59">
        <v>-2679514</v>
      </c>
      <c r="BJ31" s="59">
        <v>-815416</v>
      </c>
      <c r="BK31" s="51"/>
    </row>
    <row r="32" spans="1:63">
      <c r="A32" s="36" t="s">
        <v>442</v>
      </c>
      <c r="B32" s="32" t="s">
        <v>139</v>
      </c>
      <c r="C32" s="30" t="s">
        <v>140</v>
      </c>
      <c r="D32" s="58">
        <v>-495190.62001266761</v>
      </c>
      <c r="E32" s="58">
        <v>-528961.65786123706</v>
      </c>
      <c r="F32" s="58">
        <v>-531927.61607516301</v>
      </c>
      <c r="G32" s="58">
        <v>-567472.55058680149</v>
      </c>
      <c r="H32" s="58">
        <v>-447848.28363035287</v>
      </c>
      <c r="I32" s="58">
        <v>-379979.38633816823</v>
      </c>
      <c r="J32" s="58">
        <v>-400580.68293227453</v>
      </c>
      <c r="K32" s="58">
        <v>-468025.56386366091</v>
      </c>
      <c r="L32" s="58">
        <v>-563443.15245972492</v>
      </c>
      <c r="M32" s="58">
        <v>-434012.81866765494</v>
      </c>
      <c r="N32" s="58">
        <v>-442211.9055606781</v>
      </c>
      <c r="O32" s="58">
        <v>-488723.82674545003</v>
      </c>
      <c r="P32" s="58">
        <v>-469782.81852304377</v>
      </c>
      <c r="Q32" s="58">
        <v>-508987.46100000001</v>
      </c>
      <c r="R32" s="58">
        <v>-544965.21768438211</v>
      </c>
      <c r="S32" s="58">
        <v>-651718.98003783007</v>
      </c>
      <c r="T32" s="58">
        <v>-594960.29299999995</v>
      </c>
      <c r="U32" s="58">
        <v>-599529.84500000009</v>
      </c>
      <c r="V32" s="58">
        <v>-570522.63899999997</v>
      </c>
      <c r="W32" s="58">
        <v>-625447.49600000004</v>
      </c>
      <c r="X32" s="58">
        <v>-571582</v>
      </c>
      <c r="Y32" s="58">
        <v>-558344</v>
      </c>
      <c r="Z32" s="58">
        <v>-541439</v>
      </c>
      <c r="AA32" s="58">
        <v>-684147</v>
      </c>
      <c r="AB32" s="59">
        <v>-566287</v>
      </c>
      <c r="AC32" s="59">
        <v>-622720</v>
      </c>
      <c r="AD32" s="59">
        <v>-463949</v>
      </c>
      <c r="AE32" s="59">
        <v>-592759</v>
      </c>
      <c r="AF32" s="59">
        <v>-572823</v>
      </c>
      <c r="AG32" s="31"/>
      <c r="AH32" s="58">
        <v>-495190.62001266761</v>
      </c>
      <c r="AI32" s="58">
        <v>-1024152.2778739047</v>
      </c>
      <c r="AJ32" s="58">
        <v>-1556079.8939490677</v>
      </c>
      <c r="AK32" s="58">
        <v>-2123552.4445358692</v>
      </c>
      <c r="AL32" s="58">
        <v>-447848.28363035287</v>
      </c>
      <c r="AM32" s="58">
        <v>-827827.66996852111</v>
      </c>
      <c r="AN32" s="58">
        <v>-1228408.3529007956</v>
      </c>
      <c r="AO32" s="58">
        <v>-1696433.9167644565</v>
      </c>
      <c r="AP32" s="58">
        <v>-429963.02925446746</v>
      </c>
      <c r="AQ32" s="58">
        <v>-863031.42321412195</v>
      </c>
      <c r="AR32" s="58">
        <v>-1305243.3287748001</v>
      </c>
      <c r="AS32" s="58">
        <v>-1793967.1555202501</v>
      </c>
      <c r="AT32" s="58">
        <v>-469782.81900000002</v>
      </c>
      <c r="AU32" s="58">
        <v>-978770.28</v>
      </c>
      <c r="AV32" s="58">
        <v>-1388400.0730000001</v>
      </c>
      <c r="AW32" s="58">
        <v>-1963864.892</v>
      </c>
      <c r="AX32" s="58">
        <v>-594960.29299999995</v>
      </c>
      <c r="AY32" s="58">
        <v>-1194490.138</v>
      </c>
      <c r="AZ32" s="58">
        <v>-1765012.777</v>
      </c>
      <c r="BA32" s="58">
        <v>-2390460.273</v>
      </c>
      <c r="BB32" s="58">
        <v>-571582</v>
      </c>
      <c r="BC32" s="58">
        <v>-1129926</v>
      </c>
      <c r="BD32" s="58">
        <v>-1671365</v>
      </c>
      <c r="BE32" s="58">
        <v>-2355512</v>
      </c>
      <c r="BF32" s="59">
        <v>-566287</v>
      </c>
      <c r="BG32" s="59">
        <v>-1189007</v>
      </c>
      <c r="BH32" s="59">
        <v>-1652956</v>
      </c>
      <c r="BI32" s="59">
        <v>-2245715</v>
      </c>
      <c r="BJ32" s="59">
        <v>-572823</v>
      </c>
      <c r="BK32" s="51"/>
    </row>
    <row r="33" spans="1:63">
      <c r="A33" s="36" t="s">
        <v>418</v>
      </c>
      <c r="B33" s="32" t="s">
        <v>48</v>
      </c>
      <c r="C33" s="30" t="s">
        <v>49</v>
      </c>
      <c r="D33" s="58">
        <v>-71237.794326219111</v>
      </c>
      <c r="E33" s="58">
        <v>-78830.835556875289</v>
      </c>
      <c r="F33" s="58">
        <v>-91846.612354704383</v>
      </c>
      <c r="G33" s="58">
        <v>-105283.42957282081</v>
      </c>
      <c r="H33" s="58">
        <v>-77662.898409459274</v>
      </c>
      <c r="I33" s="58">
        <v>-57540.863981323782</v>
      </c>
      <c r="J33" s="58">
        <v>-78039.97979937229</v>
      </c>
      <c r="K33" s="58">
        <v>-94939.655335084506</v>
      </c>
      <c r="L33" s="58">
        <v>-76696.45442135827</v>
      </c>
      <c r="M33" s="58">
        <v>-83870.973400216404</v>
      </c>
      <c r="N33" s="58">
        <v>-64394.908929964993</v>
      </c>
      <c r="O33" s="58">
        <v>-95036.135157754004</v>
      </c>
      <c r="P33" s="58">
        <v>-88365.662478003476</v>
      </c>
      <c r="Q33" s="58">
        <v>-89351.644000000015</v>
      </c>
      <c r="R33" s="58">
        <v>-95203.45326790103</v>
      </c>
      <c r="S33" s="58">
        <v>-140272.69873565697</v>
      </c>
      <c r="T33" s="58">
        <v>-105069.60799999999</v>
      </c>
      <c r="U33" s="58">
        <v>-129743.23</v>
      </c>
      <c r="V33" s="58">
        <v>-121620.65500000003</v>
      </c>
      <c r="W33" s="58">
        <v>-151301.69099999999</v>
      </c>
      <c r="X33" s="58">
        <v>-123198</v>
      </c>
      <c r="Y33" s="58">
        <v>-142802</v>
      </c>
      <c r="Z33" s="58">
        <v>-378471</v>
      </c>
      <c r="AA33" s="58">
        <v>-241441</v>
      </c>
      <c r="AB33" s="59">
        <v>-121150</v>
      </c>
      <c r="AC33" s="59">
        <v>-139890</v>
      </c>
      <c r="AD33" s="59">
        <v>-64616</v>
      </c>
      <c r="AE33" s="59">
        <v>-157823</v>
      </c>
      <c r="AF33" s="59">
        <v>-102448</v>
      </c>
      <c r="AG33" s="31"/>
      <c r="AH33" s="58">
        <v>-71237.794326219111</v>
      </c>
      <c r="AI33" s="58">
        <v>-150068.6298830944</v>
      </c>
      <c r="AJ33" s="58">
        <v>-241915.24223779878</v>
      </c>
      <c r="AK33" s="58">
        <v>-347198.67181061959</v>
      </c>
      <c r="AL33" s="58">
        <v>-77662.898409459274</v>
      </c>
      <c r="AM33" s="58">
        <v>-135203.76239078306</v>
      </c>
      <c r="AN33" s="58">
        <v>-213243.74219015535</v>
      </c>
      <c r="AO33" s="58">
        <v>-308183.39752523985</v>
      </c>
      <c r="AP33" s="58">
        <v>-62876.59477046963</v>
      </c>
      <c r="AQ33" s="58">
        <v>-146542.16915868601</v>
      </c>
      <c r="AR33" s="58">
        <v>-210937.078088651</v>
      </c>
      <c r="AS33" s="58">
        <v>-305973.21324640501</v>
      </c>
      <c r="AT33" s="58">
        <v>-88365.661999999997</v>
      </c>
      <c r="AU33" s="58">
        <v>-177717.30600000001</v>
      </c>
      <c r="AV33" s="58">
        <v>-264098.598</v>
      </c>
      <c r="AW33" s="58">
        <v>-397866.19300000003</v>
      </c>
      <c r="AX33" s="58">
        <v>-105069.60799999999</v>
      </c>
      <c r="AY33" s="58">
        <v>-234812.83799999999</v>
      </c>
      <c r="AZ33" s="58">
        <v>-356433.49300000002</v>
      </c>
      <c r="BA33" s="58">
        <v>-507735.18400000001</v>
      </c>
      <c r="BB33" s="58">
        <v>-123198</v>
      </c>
      <c r="BC33" s="58">
        <v>-266000</v>
      </c>
      <c r="BD33" s="58">
        <v>-644471</v>
      </c>
      <c r="BE33" s="58">
        <v>-885912</v>
      </c>
      <c r="BF33" s="59">
        <v>-121150</v>
      </c>
      <c r="BG33" s="59">
        <v>-261040</v>
      </c>
      <c r="BH33" s="59">
        <v>-325656</v>
      </c>
      <c r="BI33" s="59">
        <v>-483479</v>
      </c>
      <c r="BJ33" s="59">
        <v>-102448</v>
      </c>
      <c r="BK33" s="51"/>
    </row>
    <row r="34" spans="1:63">
      <c r="A34" s="36" t="s">
        <v>420</v>
      </c>
      <c r="B34" s="32" t="s">
        <v>292</v>
      </c>
      <c r="C34" s="30" t="s">
        <v>293</v>
      </c>
      <c r="D34" s="58">
        <v>-120036.23767210951</v>
      </c>
      <c r="E34" s="58">
        <v>-127557.32207557105</v>
      </c>
      <c r="F34" s="58">
        <v>-129289.21893619548</v>
      </c>
      <c r="G34" s="58">
        <v>-126885.18237534404</v>
      </c>
      <c r="H34" s="58">
        <v>-129353.35662257527</v>
      </c>
      <c r="I34" s="58">
        <v>-127859.25953370974</v>
      </c>
      <c r="J34" s="58">
        <v>-134089.18597791009</v>
      </c>
      <c r="K34" s="58">
        <v>-132863.38934896595</v>
      </c>
      <c r="L34" s="58">
        <v>-129204.70720961902</v>
      </c>
      <c r="M34" s="58">
        <v>-134802.91225970702</v>
      </c>
      <c r="N34" s="58">
        <v>-134886.05688187195</v>
      </c>
      <c r="O34" s="58">
        <v>-144844.52136506408</v>
      </c>
      <c r="P34" s="58">
        <v>-134091.53607524565</v>
      </c>
      <c r="Q34" s="58">
        <v>-137005.71700000003</v>
      </c>
      <c r="R34" s="58">
        <v>-144608.30793275899</v>
      </c>
      <c r="S34" s="58">
        <v>-160604.11401000299</v>
      </c>
      <c r="T34" s="58">
        <v>-164387.69</v>
      </c>
      <c r="U34" s="58">
        <v>-158076.19500000001</v>
      </c>
      <c r="V34" s="58">
        <v>-144746.47200000001</v>
      </c>
      <c r="W34" s="58">
        <v>-131195.20899999997</v>
      </c>
      <c r="X34" s="58">
        <v>-140988</v>
      </c>
      <c r="Y34" s="58">
        <v>-127301</v>
      </c>
      <c r="Z34" s="58">
        <v>-134223</v>
      </c>
      <c r="AA34" s="58">
        <v>-141322</v>
      </c>
      <c r="AB34" s="59">
        <v>-139940</v>
      </c>
      <c r="AC34" s="59">
        <v>-148015</v>
      </c>
      <c r="AD34" s="59">
        <v>-139154</v>
      </c>
      <c r="AE34" s="59">
        <v>-143274</v>
      </c>
      <c r="AF34" s="59">
        <v>-141947</v>
      </c>
      <c r="AG34" s="31"/>
      <c r="AH34" s="58">
        <v>-120036.23767210951</v>
      </c>
      <c r="AI34" s="58">
        <v>-247593.55974768056</v>
      </c>
      <c r="AJ34" s="58">
        <v>-376882.77868387604</v>
      </c>
      <c r="AK34" s="58">
        <v>-503767.96105922008</v>
      </c>
      <c r="AL34" s="58">
        <v>-129353.35662257527</v>
      </c>
      <c r="AM34" s="58">
        <v>-257212.61615628502</v>
      </c>
      <c r="AN34" s="58">
        <v>-391301.80213419511</v>
      </c>
      <c r="AO34" s="58">
        <v>-524165.19148316106</v>
      </c>
      <c r="AP34" s="58">
        <v>-128890.04627331463</v>
      </c>
      <c r="AQ34" s="58">
        <v>-263692.95853302203</v>
      </c>
      <c r="AR34" s="58">
        <v>-398579.01541489398</v>
      </c>
      <c r="AS34" s="58">
        <v>-543423.53677995806</v>
      </c>
      <c r="AT34" s="58">
        <v>-134091.53599999999</v>
      </c>
      <c r="AU34" s="58">
        <v>-271097.25300000003</v>
      </c>
      <c r="AV34" s="58">
        <v>-394276.02</v>
      </c>
      <c r="AW34" s="58">
        <v>-541133.24699999997</v>
      </c>
      <c r="AX34" s="58">
        <v>-164387.69</v>
      </c>
      <c r="AY34" s="58">
        <v>-322463.88500000001</v>
      </c>
      <c r="AZ34" s="58">
        <v>-467210.35700000002</v>
      </c>
      <c r="BA34" s="58">
        <v>-598405.56599999999</v>
      </c>
      <c r="BB34" s="58">
        <v>-140988</v>
      </c>
      <c r="BC34" s="58">
        <v>-268289</v>
      </c>
      <c r="BD34" s="58">
        <v>-402512</v>
      </c>
      <c r="BE34" s="58">
        <v>-543834</v>
      </c>
      <c r="BF34" s="59">
        <v>-139940</v>
      </c>
      <c r="BG34" s="59">
        <v>-287955</v>
      </c>
      <c r="BH34" s="59">
        <v>-427109</v>
      </c>
      <c r="BI34" s="59">
        <v>-570383</v>
      </c>
      <c r="BJ34" s="59">
        <v>-141947</v>
      </c>
      <c r="BK34" s="51"/>
    </row>
    <row r="35" spans="1:63">
      <c r="A35" s="36" t="s">
        <v>443</v>
      </c>
      <c r="B35" s="32" t="s">
        <v>294</v>
      </c>
      <c r="C35" s="30" t="s">
        <v>295</v>
      </c>
      <c r="D35" s="58">
        <v>-15086.951291394022</v>
      </c>
      <c r="E35" s="58">
        <v>-28513.444955048275</v>
      </c>
      <c r="F35" s="58">
        <v>-11015.625078797697</v>
      </c>
      <c r="G35" s="58">
        <v>-24551.84096933547</v>
      </c>
      <c r="H35" s="58">
        <v>-11591.243040071487</v>
      </c>
      <c r="I35" s="58">
        <v>-1110.9838948100369</v>
      </c>
      <c r="J35" s="58">
        <v>-12742.411995790088</v>
      </c>
      <c r="K35" s="58">
        <v>-9567.5976890124039</v>
      </c>
      <c r="L35" s="58">
        <v>-4364.9186607428537</v>
      </c>
      <c r="M35" s="58">
        <v>-3236.9320347337066</v>
      </c>
      <c r="N35" s="58">
        <v>-17283.822203063712</v>
      </c>
      <c r="O35" s="58">
        <v>-5334.9202968893005</v>
      </c>
      <c r="P35" s="58">
        <v>-4626.6395091724726</v>
      </c>
      <c r="Q35" s="58">
        <v>-5904.222999999999</v>
      </c>
      <c r="R35" s="58">
        <v>-6501.3868698521001</v>
      </c>
      <c r="S35" s="58">
        <v>-24.134262622697861</v>
      </c>
      <c r="T35" s="58">
        <v>-7901.9870000000001</v>
      </c>
      <c r="U35" s="58">
        <v>-2297.6390000000001</v>
      </c>
      <c r="V35" s="58">
        <v>-41541.729000000007</v>
      </c>
      <c r="W35" s="58">
        <v>3909.5160000000033</v>
      </c>
      <c r="X35" s="58">
        <v>-17611</v>
      </c>
      <c r="Y35" s="58">
        <v>-11311</v>
      </c>
      <c r="Z35" s="58">
        <v>3121</v>
      </c>
      <c r="AA35" s="58">
        <v>-35211</v>
      </c>
      <c r="AB35" s="59">
        <v>-7777</v>
      </c>
      <c r="AC35" s="59">
        <v>-7536</v>
      </c>
      <c r="AD35" s="59">
        <v>-19681</v>
      </c>
      <c r="AE35" s="59">
        <v>-15134</v>
      </c>
      <c r="AF35" s="59">
        <v>-13082</v>
      </c>
      <c r="AG35" s="31"/>
      <c r="AH35" s="58">
        <v>-15086.951291394022</v>
      </c>
      <c r="AI35" s="58">
        <v>-43600.396246442295</v>
      </c>
      <c r="AJ35" s="58">
        <v>-54616.021325239992</v>
      </c>
      <c r="AK35" s="58">
        <v>-79167.862294575461</v>
      </c>
      <c r="AL35" s="58">
        <v>-11591.243040071487</v>
      </c>
      <c r="AM35" s="58">
        <v>-12702.226934881524</v>
      </c>
      <c r="AN35" s="58">
        <v>-25444.638930671612</v>
      </c>
      <c r="AO35" s="58">
        <v>-35012.236619684016</v>
      </c>
      <c r="AP35" s="58">
        <v>-1128.3837735062716</v>
      </c>
      <c r="AQ35" s="58">
        <v>-4194.7446012399796</v>
      </c>
      <c r="AR35" s="58">
        <v>-21478.5668043037</v>
      </c>
      <c r="AS35" s="58">
        <v>-26813.487101193001</v>
      </c>
      <c r="AT35" s="58">
        <v>-4626.6400000000003</v>
      </c>
      <c r="AU35" s="58">
        <v>-10530.862999999999</v>
      </c>
      <c r="AV35" s="58">
        <v>-21076.116000000002</v>
      </c>
      <c r="AW35" s="58">
        <v>-33639.161</v>
      </c>
      <c r="AX35" s="58">
        <v>-7901.9870000000001</v>
      </c>
      <c r="AY35" s="58">
        <v>-10199.626</v>
      </c>
      <c r="AZ35" s="58">
        <v>-51741.355000000003</v>
      </c>
      <c r="BA35" s="58">
        <v>-47831.839</v>
      </c>
      <c r="BB35" s="58">
        <v>-17611</v>
      </c>
      <c r="BC35" s="58">
        <v>-28922</v>
      </c>
      <c r="BD35" s="58">
        <v>-25801</v>
      </c>
      <c r="BE35" s="58">
        <v>-61012</v>
      </c>
      <c r="BF35" s="59">
        <v>-7777</v>
      </c>
      <c r="BG35" s="59">
        <v>-15313</v>
      </c>
      <c r="BH35" s="59">
        <v>-34994</v>
      </c>
      <c r="BI35" s="59">
        <v>-50128</v>
      </c>
      <c r="BJ35" s="59">
        <v>-13082</v>
      </c>
      <c r="BK35" s="51"/>
    </row>
    <row r="36" spans="1:63" s="37" customFormat="1">
      <c r="A36" s="81"/>
      <c r="B36" s="80" t="s">
        <v>296</v>
      </c>
      <c r="C36" s="115" t="s">
        <v>297</v>
      </c>
      <c r="D36" s="90">
        <v>-4261936.3827532735</v>
      </c>
      <c r="E36" s="90">
        <v>-4570706.8083463479</v>
      </c>
      <c r="F36" s="90">
        <v>-4600646.1672010496</v>
      </c>
      <c r="G36" s="90">
        <v>-5012543.5264085978</v>
      </c>
      <c r="H36" s="90">
        <v>-4754171.6961880643</v>
      </c>
      <c r="I36" s="90">
        <v>-4520988.4669877067</v>
      </c>
      <c r="J36" s="90">
        <v>-4895881.6942047626</v>
      </c>
      <c r="K36" s="90">
        <v>-5092280.8066957798</v>
      </c>
      <c r="L36" s="90">
        <v>-5056900.3604442813</v>
      </c>
      <c r="M36" s="90">
        <v>-5415492.1426537307</v>
      </c>
      <c r="N36" s="90">
        <v>-5886362.6345873997</v>
      </c>
      <c r="O36" s="90">
        <v>-5898515.5396377016</v>
      </c>
      <c r="P36" s="90">
        <v>-6137012.6553196497</v>
      </c>
      <c r="Q36" s="90">
        <v>-6616142.1700000009</v>
      </c>
      <c r="R36" s="90">
        <v>-7177768.3195655998</v>
      </c>
      <c r="S36" s="90">
        <v>-7738071.9075586013</v>
      </c>
      <c r="T36" s="90">
        <v>-7546389.7399999993</v>
      </c>
      <c r="U36" s="90">
        <v>-7834742.3060000027</v>
      </c>
      <c r="V36" s="90">
        <v>-7581335.9189999979</v>
      </c>
      <c r="W36" s="90">
        <v>-7787266.7200000025</v>
      </c>
      <c r="X36" s="90">
        <v>-7666466</v>
      </c>
      <c r="Y36" s="90">
        <v>-7887419</v>
      </c>
      <c r="Z36" s="90">
        <v>-6095975</v>
      </c>
      <c r="AA36" s="90">
        <v>-6232454</v>
      </c>
      <c r="AB36" s="91">
        <v>-5793147</v>
      </c>
      <c r="AC36" s="91">
        <v>-6317931</v>
      </c>
      <c r="AD36" s="91">
        <v>-6037490</v>
      </c>
      <c r="AE36" s="91">
        <v>-6182884</v>
      </c>
      <c r="AF36" s="91">
        <v>-6434928</v>
      </c>
      <c r="AG36" s="31"/>
      <c r="AH36" s="90">
        <v>-4261936.3827532735</v>
      </c>
      <c r="AI36" s="90">
        <v>-8832643.1910996214</v>
      </c>
      <c r="AJ36" s="90">
        <v>-13433289.358300671</v>
      </c>
      <c r="AK36" s="90">
        <v>-18445832.884709269</v>
      </c>
      <c r="AL36" s="90">
        <v>-4754171.6961880643</v>
      </c>
      <c r="AM36" s="90">
        <v>-9275160.163175771</v>
      </c>
      <c r="AN36" s="90">
        <v>-14171041.857380534</v>
      </c>
      <c r="AO36" s="90">
        <v>-19263322.664076313</v>
      </c>
      <c r="AP36" s="90">
        <v>-5032669.050947167</v>
      </c>
      <c r="AQ36" s="90">
        <v>-10435519.160677901</v>
      </c>
      <c r="AR36" s="90">
        <v>-16321881.7952653</v>
      </c>
      <c r="AS36" s="90">
        <v>-22220397.334903002</v>
      </c>
      <c r="AT36" s="90">
        <v>-6137012.6229999987</v>
      </c>
      <c r="AU36" s="90">
        <v>-12753154.793</v>
      </c>
      <c r="AV36" s="90">
        <v>-18381418.109999999</v>
      </c>
      <c r="AW36" s="90">
        <v>-25482156.945</v>
      </c>
      <c r="AX36" s="90">
        <v>-7546389.7399999993</v>
      </c>
      <c r="AY36" s="90">
        <v>-15381132.046000002</v>
      </c>
      <c r="AZ36" s="90">
        <v>-22962467.965</v>
      </c>
      <c r="BA36" s="90">
        <v>-30749734.685000002</v>
      </c>
      <c r="BB36" s="90">
        <v>-7666466</v>
      </c>
      <c r="BC36" s="90">
        <v>-15553885</v>
      </c>
      <c r="BD36" s="90">
        <v>-21649860</v>
      </c>
      <c r="BE36" s="90">
        <v>-27882314</v>
      </c>
      <c r="BF36" s="91">
        <v>-5793147</v>
      </c>
      <c r="BG36" s="91">
        <v>-12111078</v>
      </c>
      <c r="BH36" s="91">
        <v>-18148568</v>
      </c>
      <c r="BI36" s="91">
        <v>-24331452</v>
      </c>
      <c r="BJ36" s="91">
        <v>-6434928</v>
      </c>
      <c r="BK36" s="51"/>
    </row>
    <row r="37" spans="1:63">
      <c r="AG37" s="31"/>
      <c r="BK37" s="51"/>
    </row>
    <row r="38" spans="1:63" s="37" customFormat="1">
      <c r="A38" s="81"/>
      <c r="B38" s="80" t="s">
        <v>298</v>
      </c>
      <c r="C38" s="115" t="s">
        <v>777</v>
      </c>
      <c r="D38" s="90">
        <v>846040.6833975343</v>
      </c>
      <c r="E38" s="90">
        <v>675598.09968580958</v>
      </c>
      <c r="F38" s="90">
        <v>772882.39022818767</v>
      </c>
      <c r="G38" s="90">
        <v>587811.24026223086</v>
      </c>
      <c r="H38" s="90">
        <v>132792.12826013565</v>
      </c>
      <c r="I38" s="90">
        <v>788528.07721411623</v>
      </c>
      <c r="J38" s="90">
        <v>451624.22448977455</v>
      </c>
      <c r="K38" s="90">
        <v>237298.72310663573</v>
      </c>
      <c r="L38" s="90">
        <v>499950.66357920168</v>
      </c>
      <c r="M38" s="90">
        <v>699478.13272990845</v>
      </c>
      <c r="N38" s="90">
        <v>697099.20864090137</v>
      </c>
      <c r="O38" s="90">
        <v>684713.84397289716</v>
      </c>
      <c r="P38" s="90">
        <v>771488.18146755896</v>
      </c>
      <c r="Q38" s="90">
        <v>921165.58399999887</v>
      </c>
      <c r="R38" s="90">
        <v>673088.31188119948</v>
      </c>
      <c r="S38" s="90">
        <v>1327508.4524181001</v>
      </c>
      <c r="T38" s="90">
        <v>1436151.3800000018</v>
      </c>
      <c r="U38" s="90">
        <v>1194331.0109999916</v>
      </c>
      <c r="V38" s="90">
        <v>839564.92500000261</v>
      </c>
      <c r="W38" s="90">
        <v>1200638.6779999919</v>
      </c>
      <c r="X38" s="90">
        <v>5423375</v>
      </c>
      <c r="Y38" s="90">
        <v>886452</v>
      </c>
      <c r="Z38" s="90">
        <v>1195714</v>
      </c>
      <c r="AA38" s="90">
        <v>938808</v>
      </c>
      <c r="AB38" s="91">
        <v>1187166</v>
      </c>
      <c r="AC38" s="91">
        <v>1392197</v>
      </c>
      <c r="AD38" s="91">
        <v>1730166</v>
      </c>
      <c r="AE38" s="91">
        <v>65739</v>
      </c>
      <c r="AF38" s="91">
        <v>1229860</v>
      </c>
      <c r="AG38" s="31"/>
      <c r="AH38" s="90">
        <v>846040.6833975343</v>
      </c>
      <c r="AI38" s="90">
        <v>1521638.7830833439</v>
      </c>
      <c r="AJ38" s="90">
        <v>2294521.1733115315</v>
      </c>
      <c r="AK38" s="90">
        <v>2882332.4135737624</v>
      </c>
      <c r="AL38" s="90">
        <v>132792.12826013565</v>
      </c>
      <c r="AM38" s="90">
        <v>921320.20547425188</v>
      </c>
      <c r="AN38" s="90">
        <v>1372944.4299640264</v>
      </c>
      <c r="AO38" s="90">
        <v>1610243.1530706622</v>
      </c>
      <c r="AP38" s="90">
        <v>499950.77127358876</v>
      </c>
      <c r="AQ38" s="90">
        <v>1200832.9749304987</v>
      </c>
      <c r="AR38" s="90">
        <v>1897932.1835714001</v>
      </c>
      <c r="AS38" s="90">
        <v>2582646.0275442973</v>
      </c>
      <c r="AT38" s="90">
        <v>793249.16000000201</v>
      </c>
      <c r="AU38" s="90">
        <v>1714414.7440000009</v>
      </c>
      <c r="AV38" s="90">
        <v>2397479.7330000028</v>
      </c>
      <c r="AW38" s="90">
        <v>3740291.5419999994</v>
      </c>
      <c r="AX38" s="90">
        <v>1436151.3800000018</v>
      </c>
      <c r="AY38" s="90">
        <v>2630482.3909999933</v>
      </c>
      <c r="AZ38" s="90">
        <v>3470047.3159999959</v>
      </c>
      <c r="BA38" s="90">
        <v>4670685.9939999878</v>
      </c>
      <c r="BB38" s="90">
        <v>5423375</v>
      </c>
      <c r="BC38" s="90">
        <v>6309827</v>
      </c>
      <c r="BD38" s="90">
        <v>7505541</v>
      </c>
      <c r="BE38" s="90">
        <v>8444349</v>
      </c>
      <c r="BF38" s="91">
        <v>1187166</v>
      </c>
      <c r="BG38" s="91">
        <v>2579363</v>
      </c>
      <c r="BH38" s="91">
        <v>4309529</v>
      </c>
      <c r="BI38" s="91">
        <v>4375268</v>
      </c>
      <c r="BJ38" s="91">
        <v>1229860</v>
      </c>
      <c r="BK38" s="51"/>
    </row>
    <row r="39" spans="1:63">
      <c r="AG39" s="31"/>
      <c r="BK39" s="51"/>
    </row>
    <row r="40" spans="1:63">
      <c r="A40" s="36" t="s">
        <v>444</v>
      </c>
      <c r="B40" s="32" t="s">
        <v>809</v>
      </c>
      <c r="C40" s="30" t="s">
        <v>808</v>
      </c>
      <c r="D40" s="58">
        <v>19930.217971077014</v>
      </c>
      <c r="E40" s="58">
        <v>-29512.286416554965</v>
      </c>
      <c r="F40" s="58">
        <v>85050.758330263663</v>
      </c>
      <c r="G40" s="58">
        <v>-81768.97531185452</v>
      </c>
      <c r="H40" s="58">
        <v>327515.01359418966</v>
      </c>
      <c r="I40" s="58">
        <v>-159687.43326315156</v>
      </c>
      <c r="J40" s="58">
        <v>61307.666040383105</v>
      </c>
      <c r="K40" s="58">
        <v>-220191.79521482429</v>
      </c>
      <c r="L40" s="58">
        <v>-17715.725070200471</v>
      </c>
      <c r="M40" s="58">
        <v>8832.68806831451</v>
      </c>
      <c r="N40" s="58">
        <v>5188.3245771160909</v>
      </c>
      <c r="O40" s="58">
        <v>1971.4578888035899</v>
      </c>
      <c r="P40" s="58">
        <v>-16870.274546000001</v>
      </c>
      <c r="Q40" s="58">
        <v>23714.986000000001</v>
      </c>
      <c r="R40" s="58">
        <v>28897.927245999999</v>
      </c>
      <c r="S40" s="58">
        <v>1428.5728119999985</v>
      </c>
      <c r="T40" s="58">
        <v>-4887.0339999999997</v>
      </c>
      <c r="U40" s="58">
        <v>18669.302</v>
      </c>
      <c r="V40" s="58">
        <v>-3669.1859999999997</v>
      </c>
      <c r="W40" s="58">
        <v>-48396.113000000005</v>
      </c>
      <c r="X40" s="58">
        <v>-18675</v>
      </c>
      <c r="Y40" s="58">
        <v>70609</v>
      </c>
      <c r="Z40" s="58">
        <v>739</v>
      </c>
      <c r="AA40" s="58">
        <v>31958</v>
      </c>
      <c r="AB40" s="59">
        <v>-74801</v>
      </c>
      <c r="AC40" s="59">
        <v>14252</v>
      </c>
      <c r="AD40" s="59">
        <v>-29747</v>
      </c>
      <c r="AE40" s="59">
        <v>-10377</v>
      </c>
      <c r="AF40" s="59">
        <v>3311</v>
      </c>
      <c r="AG40" s="31"/>
      <c r="AH40" s="58">
        <v>19930.217971077014</v>
      </c>
      <c r="AI40" s="58">
        <v>-9582.0684454779512</v>
      </c>
      <c r="AJ40" s="58">
        <v>75468.689884785708</v>
      </c>
      <c r="AK40" s="58">
        <v>-6300.2854270688094</v>
      </c>
      <c r="AL40" s="58">
        <v>327515.01359418966</v>
      </c>
      <c r="AM40" s="58">
        <v>167827.5803310381</v>
      </c>
      <c r="AN40" s="58">
        <v>229135.24637142121</v>
      </c>
      <c r="AO40" s="58">
        <v>8943.4511565969224</v>
      </c>
      <c r="AP40" s="58">
        <v>-17715.725070200471</v>
      </c>
      <c r="AQ40" s="58">
        <v>-8883.0370018859903</v>
      </c>
      <c r="AR40" s="58">
        <v>-3694.7124247698998</v>
      </c>
      <c r="AS40" s="58">
        <v>-1723.25453596631</v>
      </c>
      <c r="AT40" s="58">
        <v>-16870.275000000001</v>
      </c>
      <c r="AU40" s="58">
        <v>6844.7110000000002</v>
      </c>
      <c r="AV40" s="58">
        <v>35742.637999999999</v>
      </c>
      <c r="AW40" s="58">
        <v>37171.211000000003</v>
      </c>
      <c r="AX40" s="58">
        <v>-4887.0339999999997</v>
      </c>
      <c r="AY40" s="58">
        <v>13782.268</v>
      </c>
      <c r="AZ40" s="58">
        <v>10113.082</v>
      </c>
      <c r="BA40" s="58">
        <v>-38283.031000000003</v>
      </c>
      <c r="BB40" s="58">
        <v>-18675</v>
      </c>
      <c r="BC40" s="58">
        <v>51934</v>
      </c>
      <c r="BD40" s="58">
        <v>52673</v>
      </c>
      <c r="BE40" s="58">
        <v>84631</v>
      </c>
      <c r="BF40" s="59">
        <v>-74801</v>
      </c>
      <c r="BG40" s="59">
        <v>-60549</v>
      </c>
      <c r="BH40" s="59">
        <v>-90296</v>
      </c>
      <c r="BI40" s="59">
        <v>-100673</v>
      </c>
      <c r="BJ40" s="59">
        <v>3311</v>
      </c>
      <c r="BK40" s="51"/>
    </row>
    <row r="41" spans="1:63">
      <c r="A41" s="36" t="s">
        <v>814</v>
      </c>
      <c r="B41" s="32" t="s">
        <v>735</v>
      </c>
      <c r="C41" s="30" t="s">
        <v>713</v>
      </c>
      <c r="D41" s="58">
        <v>26839.687128592497</v>
      </c>
      <c r="E41" s="58">
        <v>10711.923624939936</v>
      </c>
      <c r="F41" s="58">
        <v>-134915.98660876311</v>
      </c>
      <c r="G41" s="58">
        <v>194234.75448187138</v>
      </c>
      <c r="H41" s="58">
        <v>-388299.15120742063</v>
      </c>
      <c r="I41" s="58">
        <v>172318.07537874093</v>
      </c>
      <c r="J41" s="58">
        <v>-87150.290309207485</v>
      </c>
      <c r="K41" s="58">
        <v>211795.86629849399</v>
      </c>
      <c r="L41" s="58">
        <v>2570.1838930730005</v>
      </c>
      <c r="M41" s="58">
        <v>72636.665799500348</v>
      </c>
      <c r="N41" s="58">
        <v>60346.319224484701</v>
      </c>
      <c r="O41" s="58">
        <v>13511.152790696011</v>
      </c>
      <c r="P41" s="58">
        <v>-55569.937467859003</v>
      </c>
      <c r="Q41" s="58">
        <v>10052.784</v>
      </c>
      <c r="R41" s="58">
        <v>-13404.742660506898</v>
      </c>
      <c r="S41" s="58">
        <v>11353.616010730795</v>
      </c>
      <c r="T41" s="58">
        <v>7473.7650000000003</v>
      </c>
      <c r="U41" s="58">
        <v>-10543.952000000001</v>
      </c>
      <c r="V41" s="58">
        <v>23787.798000000003</v>
      </c>
      <c r="W41" s="58">
        <v>-10531.220000000001</v>
      </c>
      <c r="X41" s="58">
        <v>-21294</v>
      </c>
      <c r="Y41" s="58">
        <v>-137972</v>
      </c>
      <c r="Z41" s="58">
        <v>-18190</v>
      </c>
      <c r="AA41" s="58">
        <v>-73873</v>
      </c>
      <c r="AB41" s="59">
        <v>101120</v>
      </c>
      <c r="AC41" s="59">
        <v>-11439</v>
      </c>
      <c r="AD41" s="59">
        <v>5359</v>
      </c>
      <c r="AE41" s="59">
        <v>-28617</v>
      </c>
      <c r="AF41" s="59">
        <v>4033</v>
      </c>
      <c r="AG41" s="31"/>
      <c r="AH41" s="58">
        <v>26839.687128592497</v>
      </c>
      <c r="AI41" s="58">
        <v>37551.610753532434</v>
      </c>
      <c r="AJ41" s="58">
        <v>-97364.375855230683</v>
      </c>
      <c r="AK41" s="58">
        <v>96870.378626640682</v>
      </c>
      <c r="AL41" s="58">
        <v>-388299.15120742063</v>
      </c>
      <c r="AM41" s="58">
        <v>-215981.07582867969</v>
      </c>
      <c r="AN41" s="58">
        <v>-303131.36613788718</v>
      </c>
      <c r="AO41" s="58">
        <v>-91335.499839393189</v>
      </c>
      <c r="AP41" s="58">
        <v>2570.1838746858975</v>
      </c>
      <c r="AQ41" s="58">
        <v>77819.866316186293</v>
      </c>
      <c r="AR41" s="58">
        <v>138166.18554067099</v>
      </c>
      <c r="AS41" s="58">
        <v>151677.33833136701</v>
      </c>
      <c r="AT41" s="58">
        <v>-77330.911999999997</v>
      </c>
      <c r="AU41" s="58">
        <v>-67278.127999999997</v>
      </c>
      <c r="AV41" s="58">
        <v>-84916.697</v>
      </c>
      <c r="AW41" s="58">
        <v>-70179.16</v>
      </c>
      <c r="AX41" s="58">
        <v>7473.7650000000003</v>
      </c>
      <c r="AY41" s="58">
        <v>-3070.1869999999999</v>
      </c>
      <c r="AZ41" s="58">
        <v>20717.611000000001</v>
      </c>
      <c r="BA41" s="58">
        <v>10186.391</v>
      </c>
      <c r="BB41" s="58">
        <v>-21294</v>
      </c>
      <c r="BC41" s="58">
        <v>-159266</v>
      </c>
      <c r="BD41" s="58">
        <v>-177456</v>
      </c>
      <c r="BE41" s="58">
        <v>-251329</v>
      </c>
      <c r="BF41" s="59">
        <v>101120</v>
      </c>
      <c r="BG41" s="59">
        <v>89681</v>
      </c>
      <c r="BH41" s="59">
        <v>95040</v>
      </c>
      <c r="BI41" s="59">
        <v>66423</v>
      </c>
      <c r="BJ41" s="59">
        <v>4033</v>
      </c>
      <c r="BK41" s="51"/>
    </row>
    <row r="42" spans="1:63">
      <c r="A42" s="36" t="s">
        <v>423</v>
      </c>
      <c r="B42" s="32" t="s">
        <v>781</v>
      </c>
      <c r="C42" s="30" t="s">
        <v>780</v>
      </c>
      <c r="D42" s="58">
        <v>-170761.91772931904</v>
      </c>
      <c r="E42" s="58">
        <v>-179749.3250989349</v>
      </c>
      <c r="F42" s="58">
        <v>-174102.44360627822</v>
      </c>
      <c r="G42" s="58">
        <v>-191547.84306685161</v>
      </c>
      <c r="H42" s="58">
        <v>-191425.68586572053</v>
      </c>
      <c r="I42" s="58">
        <v>-188015.66395555649</v>
      </c>
      <c r="J42" s="58">
        <v>-179429.06092756678</v>
      </c>
      <c r="K42" s="58">
        <v>-172537.33538170869</v>
      </c>
      <c r="L42" s="58">
        <v>-186533.4044231044</v>
      </c>
      <c r="M42" s="58">
        <v>-177720.26394625302</v>
      </c>
      <c r="N42" s="58">
        <v>-179094.15878223896</v>
      </c>
      <c r="O42" s="58">
        <v>-199288.77241866908</v>
      </c>
      <c r="P42" s="58">
        <v>-211002.15013473795</v>
      </c>
      <c r="Q42" s="58">
        <v>-250598.83100000003</v>
      </c>
      <c r="R42" s="58">
        <v>-249822.70876196498</v>
      </c>
      <c r="S42" s="58">
        <v>-282835.30853622803</v>
      </c>
      <c r="T42" s="58">
        <v>-265583.67</v>
      </c>
      <c r="U42" s="58">
        <v>-283670.48700000002</v>
      </c>
      <c r="V42" s="58">
        <v>-267261.29500000004</v>
      </c>
      <c r="W42" s="58">
        <v>-311125.20399999991</v>
      </c>
      <c r="X42" s="58">
        <v>-323127</v>
      </c>
      <c r="Y42" s="58">
        <v>-343377</v>
      </c>
      <c r="Z42" s="58">
        <v>-416040</v>
      </c>
      <c r="AA42" s="58">
        <v>-369463</v>
      </c>
      <c r="AB42" s="59">
        <v>-309540</v>
      </c>
      <c r="AC42" s="59">
        <v>-325812</v>
      </c>
      <c r="AD42" s="59">
        <v>-375836</v>
      </c>
      <c r="AE42" s="59">
        <v>-337576</v>
      </c>
      <c r="AF42" s="59">
        <v>-332657</v>
      </c>
      <c r="AG42" s="31"/>
      <c r="AH42" s="58">
        <v>-170761.91772931904</v>
      </c>
      <c r="AI42" s="58">
        <v>-350511.24282825395</v>
      </c>
      <c r="AJ42" s="58">
        <v>-524613.68643453217</v>
      </c>
      <c r="AK42" s="58">
        <v>-716161.52950138377</v>
      </c>
      <c r="AL42" s="58">
        <v>-191425.68586572053</v>
      </c>
      <c r="AM42" s="58">
        <v>-379441.34982127702</v>
      </c>
      <c r="AN42" s="58">
        <v>-558870.4107488438</v>
      </c>
      <c r="AO42" s="58">
        <v>-731407.74613055249</v>
      </c>
      <c r="AP42" s="58">
        <v>-186533.51422310443</v>
      </c>
      <c r="AQ42" s="58">
        <v>-364245.44353435701</v>
      </c>
      <c r="AR42" s="58">
        <v>-543339.60231659596</v>
      </c>
      <c r="AS42" s="58">
        <v>-742628.37473526504</v>
      </c>
      <c r="AT42" s="58">
        <v>-211002.15</v>
      </c>
      <c r="AU42" s="58">
        <v>-461600.98100000003</v>
      </c>
      <c r="AV42" s="58">
        <v>-706671.45600000001</v>
      </c>
      <c r="AW42" s="58">
        <v>-986102.22</v>
      </c>
      <c r="AX42" s="58">
        <v>-265583.67</v>
      </c>
      <c r="AY42" s="58">
        <v>-549254.15700000001</v>
      </c>
      <c r="AZ42" s="58">
        <v>-816515.45200000005</v>
      </c>
      <c r="BA42" s="58">
        <v>-1127640.656</v>
      </c>
      <c r="BB42" s="58">
        <v>-323127</v>
      </c>
      <c r="BC42" s="58">
        <v>-666504</v>
      </c>
      <c r="BD42" s="58">
        <v>-1082544</v>
      </c>
      <c r="BE42" s="58">
        <v>-1452007</v>
      </c>
      <c r="BF42" s="59">
        <v>-309540</v>
      </c>
      <c r="BG42" s="59">
        <v>-635352</v>
      </c>
      <c r="BH42" s="59">
        <v>-1011188</v>
      </c>
      <c r="BI42" s="59">
        <v>-1348764</v>
      </c>
      <c r="BJ42" s="59">
        <v>-332657</v>
      </c>
      <c r="BK42" s="51"/>
    </row>
    <row r="43" spans="1:63">
      <c r="A43" s="36" t="s">
        <v>676</v>
      </c>
      <c r="B43" s="32" t="s">
        <v>677</v>
      </c>
      <c r="C43" s="32" t="s">
        <v>675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-17577</v>
      </c>
      <c r="AB43" s="59">
        <v>0</v>
      </c>
      <c r="AC43" s="59">
        <v>0</v>
      </c>
      <c r="AD43" s="59">
        <v>0</v>
      </c>
      <c r="AE43" s="59">
        <v>0</v>
      </c>
      <c r="AF43" s="59">
        <v>0</v>
      </c>
      <c r="AG43" s="31"/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-17577</v>
      </c>
      <c r="BF43" s="59">
        <v>0</v>
      </c>
      <c r="BG43" s="59">
        <v>0</v>
      </c>
      <c r="BH43" s="59">
        <v>0</v>
      </c>
      <c r="BI43" s="59">
        <v>0</v>
      </c>
      <c r="BJ43" s="59">
        <v>0</v>
      </c>
      <c r="BK43" s="51"/>
    </row>
    <row r="44" spans="1:63" s="37" customFormat="1">
      <c r="A44" s="81"/>
      <c r="B44" s="80" t="s">
        <v>736</v>
      </c>
      <c r="C44" s="115" t="s">
        <v>299</v>
      </c>
      <c r="D44" s="90">
        <v>-123992.01262964951</v>
      </c>
      <c r="E44" s="90">
        <v>-198549.68789054998</v>
      </c>
      <c r="F44" s="90">
        <v>-223967.67188477761</v>
      </c>
      <c r="G44" s="90">
        <v>-79082.06389683485</v>
      </c>
      <c r="H44" s="90">
        <v>-252209.8234789515</v>
      </c>
      <c r="I44" s="90">
        <v>-175385.02183996708</v>
      </c>
      <c r="J44" s="90">
        <v>-205271.68519639119</v>
      </c>
      <c r="K44" s="90">
        <v>-180933.26429803902</v>
      </c>
      <c r="L44" s="90">
        <v>-201678.94560023182</v>
      </c>
      <c r="M44" s="90">
        <v>-96250.91007843698</v>
      </c>
      <c r="N44" s="90">
        <v>-113559.51498064003</v>
      </c>
      <c r="O44" s="90">
        <v>-183806.16173917003</v>
      </c>
      <c r="P44" s="90">
        <v>-283442.36214859696</v>
      </c>
      <c r="Q44" s="90">
        <v>-216831.06100000005</v>
      </c>
      <c r="R44" s="90">
        <v>-234329.52417647198</v>
      </c>
      <c r="S44" s="90">
        <v>-270053.119713497</v>
      </c>
      <c r="T44" s="90">
        <v>-262996.93899999995</v>
      </c>
      <c r="U44" s="90">
        <v>-275545.13700000005</v>
      </c>
      <c r="V44" s="90">
        <v>-247142.68299999996</v>
      </c>
      <c r="W44" s="90">
        <v>-370052.53699999989</v>
      </c>
      <c r="X44" s="90">
        <v>-363096</v>
      </c>
      <c r="Y44" s="90">
        <v>-410740</v>
      </c>
      <c r="Z44" s="90">
        <v>-433491</v>
      </c>
      <c r="AA44" s="90">
        <v>-428955</v>
      </c>
      <c r="AB44" s="91">
        <v>-283221</v>
      </c>
      <c r="AC44" s="91">
        <v>-322999</v>
      </c>
      <c r="AD44" s="91">
        <v>-400224</v>
      </c>
      <c r="AE44" s="91">
        <v>-376570</v>
      </c>
      <c r="AF44" s="91">
        <v>-325313</v>
      </c>
      <c r="AG44" s="31"/>
      <c r="AH44" s="90">
        <v>-123992.01262964951</v>
      </c>
      <c r="AI44" s="90">
        <v>-322541.70052019949</v>
      </c>
      <c r="AJ44" s="90">
        <v>-546509.3724049771</v>
      </c>
      <c r="AK44" s="90">
        <v>-625591.43630181195</v>
      </c>
      <c r="AL44" s="90">
        <v>-252209.8234789515</v>
      </c>
      <c r="AM44" s="90">
        <v>-427594.84531891858</v>
      </c>
      <c r="AN44" s="90">
        <v>-632866.53051530977</v>
      </c>
      <c r="AO44" s="90">
        <v>-813799.7948133488</v>
      </c>
      <c r="AP44" s="90">
        <v>-201679.05541861901</v>
      </c>
      <c r="AQ44" s="90">
        <v>-295308.61422005598</v>
      </c>
      <c r="AR44" s="90">
        <v>-408868.12920069601</v>
      </c>
      <c r="AS44" s="90">
        <v>-592674.29093986505</v>
      </c>
      <c r="AT44" s="90">
        <v>-305203.337</v>
      </c>
      <c r="AU44" s="90">
        <v>-522034.39800000004</v>
      </c>
      <c r="AV44" s="90">
        <v>-755845.51500000001</v>
      </c>
      <c r="AW44" s="90">
        <v>-1019110.1689999999</v>
      </c>
      <c r="AX44" s="90">
        <v>-262996.93899999995</v>
      </c>
      <c r="AY44" s="90">
        <v>-538542.076</v>
      </c>
      <c r="AZ44" s="90">
        <v>-785684.75899999996</v>
      </c>
      <c r="BA44" s="90">
        <v>-1155737.2959999999</v>
      </c>
      <c r="BB44" s="90">
        <v>-363096</v>
      </c>
      <c r="BC44" s="90">
        <v>-773836</v>
      </c>
      <c r="BD44" s="90">
        <v>-1207327</v>
      </c>
      <c r="BE44" s="90">
        <v>-1636282</v>
      </c>
      <c r="BF44" s="91">
        <v>-283221</v>
      </c>
      <c r="BG44" s="91">
        <v>-606220</v>
      </c>
      <c r="BH44" s="91">
        <v>-1006444</v>
      </c>
      <c r="BI44" s="91">
        <v>-1383014</v>
      </c>
      <c r="BJ44" s="91">
        <v>-325313</v>
      </c>
      <c r="BK44" s="51"/>
    </row>
    <row r="45" spans="1:63">
      <c r="AG45" s="31"/>
      <c r="BK45" s="51"/>
    </row>
    <row r="46" spans="1:63" s="37" customFormat="1">
      <c r="A46" s="81"/>
      <c r="B46" s="80" t="s">
        <v>737</v>
      </c>
      <c r="C46" s="115" t="s">
        <v>714</v>
      </c>
      <c r="D46" s="90">
        <v>722048.67076788505</v>
      </c>
      <c r="E46" s="90">
        <v>477048.41179525934</v>
      </c>
      <c r="F46" s="90">
        <v>548914.71834340994</v>
      </c>
      <c r="G46" s="90">
        <v>508729.17636539554</v>
      </c>
      <c r="H46" s="90">
        <v>-119417.69521881585</v>
      </c>
      <c r="I46" s="90">
        <v>613143.05537414912</v>
      </c>
      <c r="J46" s="90">
        <v>246352.53929338336</v>
      </c>
      <c r="K46" s="90">
        <v>56365.458808596828</v>
      </c>
      <c r="L46" s="90">
        <v>298271.7179789698</v>
      </c>
      <c r="M46" s="90">
        <v>603227.2226514715</v>
      </c>
      <c r="N46" s="90">
        <v>583539.69366026134</v>
      </c>
      <c r="O46" s="90">
        <v>500907.68223372707</v>
      </c>
      <c r="P46" s="90">
        <v>488045.81931896147</v>
      </c>
      <c r="Q46" s="90">
        <v>704334.52299999888</v>
      </c>
      <c r="R46" s="90">
        <v>438758.78770472761</v>
      </c>
      <c r="S46" s="90">
        <v>1057455.3327046027</v>
      </c>
      <c r="T46" s="90">
        <v>1173154.4410000017</v>
      </c>
      <c r="U46" s="90">
        <v>918785.87399999169</v>
      </c>
      <c r="V46" s="90">
        <v>592422.24200000241</v>
      </c>
      <c r="W46" s="90">
        <v>830586.14099999191</v>
      </c>
      <c r="X46" s="90">
        <v>5060279</v>
      </c>
      <c r="Y46" s="90">
        <v>475712</v>
      </c>
      <c r="Z46" s="90">
        <v>762223</v>
      </c>
      <c r="AA46" s="90">
        <v>509853</v>
      </c>
      <c r="AB46" s="91">
        <v>903945</v>
      </c>
      <c r="AC46" s="91">
        <v>1069198</v>
      </c>
      <c r="AD46" s="91">
        <v>1329942</v>
      </c>
      <c r="AE46" s="91">
        <v>-310831</v>
      </c>
      <c r="AF46" s="91">
        <v>904547</v>
      </c>
      <c r="AG46" s="31"/>
      <c r="AH46" s="90">
        <v>722048.67076788505</v>
      </c>
      <c r="AI46" s="90">
        <v>1199097.0825631444</v>
      </c>
      <c r="AJ46" s="90">
        <v>1748011.8009065543</v>
      </c>
      <c r="AK46" s="90">
        <v>2256740.9772719499</v>
      </c>
      <c r="AL46" s="90">
        <v>-119417.69521881585</v>
      </c>
      <c r="AM46" s="90">
        <v>493725.3601553333</v>
      </c>
      <c r="AN46" s="90">
        <v>740077.89944871666</v>
      </c>
      <c r="AO46" s="90">
        <v>796443.35825731349</v>
      </c>
      <c r="AP46" s="90">
        <v>298271.71585496975</v>
      </c>
      <c r="AQ46" s="90">
        <v>905524.36071044276</v>
      </c>
      <c r="AR46" s="90">
        <v>1489064.0543707041</v>
      </c>
      <c r="AS46" s="90">
        <v>1989971.7366044321</v>
      </c>
      <c r="AT46" s="90">
        <v>488045.82300000201</v>
      </c>
      <c r="AU46" s="90">
        <v>1192380.3460000008</v>
      </c>
      <c r="AV46" s="90">
        <v>1641634.2180000027</v>
      </c>
      <c r="AW46" s="90">
        <v>2721181.3729999997</v>
      </c>
      <c r="AX46" s="90">
        <v>1173154.4410000017</v>
      </c>
      <c r="AY46" s="90">
        <v>2091940.3149999934</v>
      </c>
      <c r="AZ46" s="90">
        <v>2684362.5569999958</v>
      </c>
      <c r="BA46" s="90">
        <v>3514948.6979999878</v>
      </c>
      <c r="BB46" s="90">
        <v>5060279</v>
      </c>
      <c r="BC46" s="90">
        <v>5535991</v>
      </c>
      <c r="BD46" s="90">
        <v>6298214</v>
      </c>
      <c r="BE46" s="90">
        <v>6808067</v>
      </c>
      <c r="BF46" s="91">
        <v>903945</v>
      </c>
      <c r="BG46" s="91">
        <v>1973143</v>
      </c>
      <c r="BH46" s="91">
        <v>3303085</v>
      </c>
      <c r="BI46" s="91">
        <v>2992254</v>
      </c>
      <c r="BJ46" s="91">
        <v>904547</v>
      </c>
      <c r="BK46" s="51"/>
    </row>
    <row r="47" spans="1:63">
      <c r="A47" s="36" t="s">
        <v>425</v>
      </c>
      <c r="B47" s="32" t="s">
        <v>738</v>
      </c>
      <c r="C47" s="30" t="s">
        <v>68</v>
      </c>
      <c r="D47" s="58">
        <v>-164307.7302699266</v>
      </c>
      <c r="E47" s="58">
        <v>-90219.496368553431</v>
      </c>
      <c r="F47" s="58">
        <v>-70818.03877215524</v>
      </c>
      <c r="G47" s="58">
        <v>-325361.00520252052</v>
      </c>
      <c r="H47" s="58">
        <v>14607.96013145114</v>
      </c>
      <c r="I47" s="58">
        <v>-250552.21733909886</v>
      </c>
      <c r="J47" s="58">
        <v>-99483.339434937807</v>
      </c>
      <c r="K47" s="58">
        <v>-118109.62662705389</v>
      </c>
      <c r="L47" s="58">
        <v>-91331.590704548231</v>
      </c>
      <c r="M47" s="58">
        <v>-139550.47547369869</v>
      </c>
      <c r="N47" s="58">
        <v>-139358.75931367997</v>
      </c>
      <c r="O47" s="58">
        <v>-98317.177806735039</v>
      </c>
      <c r="P47" s="58">
        <v>-46359.512569146973</v>
      </c>
      <c r="Q47" s="58">
        <v>-100806.58299999998</v>
      </c>
      <c r="R47" s="58">
        <v>-46330.439077660994</v>
      </c>
      <c r="S47" s="58">
        <v>-169738.23052601799</v>
      </c>
      <c r="T47" s="58">
        <v>-192640.359</v>
      </c>
      <c r="U47" s="58">
        <v>-845055.86599999992</v>
      </c>
      <c r="V47" s="58">
        <v>-257568.29599999997</v>
      </c>
      <c r="W47" s="58">
        <v>-245075.92299999995</v>
      </c>
      <c r="X47" s="58">
        <v>-609413</v>
      </c>
      <c r="Y47" s="58">
        <v>-165110</v>
      </c>
      <c r="Z47" s="58">
        <v>-202355</v>
      </c>
      <c r="AA47" s="58">
        <v>-201705</v>
      </c>
      <c r="AB47" s="59">
        <v>-308322</v>
      </c>
      <c r="AC47" s="59">
        <v>-222896</v>
      </c>
      <c r="AD47" s="59">
        <v>-351697</v>
      </c>
      <c r="AE47" s="59">
        <v>-291300</v>
      </c>
      <c r="AF47" s="59">
        <v>-320601</v>
      </c>
      <c r="AG47" s="31"/>
      <c r="AH47" s="58">
        <v>-164307.7302699266</v>
      </c>
      <c r="AI47" s="58">
        <v>-254527.22663848003</v>
      </c>
      <c r="AJ47" s="58">
        <v>-325345.26541063527</v>
      </c>
      <c r="AK47" s="58">
        <v>-650706.27061315579</v>
      </c>
      <c r="AL47" s="58">
        <v>14607.96013145114</v>
      </c>
      <c r="AM47" s="58">
        <v>-235944.25720764772</v>
      </c>
      <c r="AN47" s="58">
        <v>-335427.59664258553</v>
      </c>
      <c r="AO47" s="58">
        <v>-453537.22326963942</v>
      </c>
      <c r="AP47" s="58">
        <v>-91331.590173548262</v>
      </c>
      <c r="AQ47" s="58">
        <v>-232373.456152247</v>
      </c>
      <c r="AR47" s="58">
        <v>-371732.21546592697</v>
      </c>
      <c r="AS47" s="58">
        <v>-470049.39327266201</v>
      </c>
      <c r="AT47" s="58">
        <v>-46359.512999999999</v>
      </c>
      <c r="AU47" s="58">
        <v>-147166.09599999999</v>
      </c>
      <c r="AV47" s="58">
        <v>-228704.77</v>
      </c>
      <c r="AW47" s="58">
        <v>-392783.36700000003</v>
      </c>
      <c r="AX47" s="58">
        <v>-192640.359</v>
      </c>
      <c r="AY47" s="58">
        <v>-1037696.225</v>
      </c>
      <c r="AZ47" s="58">
        <v>-1295264.5209999999</v>
      </c>
      <c r="BA47" s="58">
        <v>-1540340.4439999999</v>
      </c>
      <c r="BB47" s="58">
        <v>-609413</v>
      </c>
      <c r="BC47" s="58">
        <v>-774523</v>
      </c>
      <c r="BD47" s="58">
        <v>-976878</v>
      </c>
      <c r="BE47" s="58">
        <v>-1178583</v>
      </c>
      <c r="BF47" s="59">
        <v>-308322</v>
      </c>
      <c r="BG47" s="59">
        <v>-531218</v>
      </c>
      <c r="BH47" s="59">
        <v>-882915</v>
      </c>
      <c r="BI47" s="59">
        <v>-1174215</v>
      </c>
      <c r="BJ47" s="59">
        <v>-320601</v>
      </c>
      <c r="BK47" s="51"/>
    </row>
    <row r="48" spans="1:63" s="37" customFormat="1">
      <c r="A48" s="81"/>
      <c r="B48" s="80" t="s">
        <v>228</v>
      </c>
      <c r="C48" s="115" t="s">
        <v>709</v>
      </c>
      <c r="D48" s="90">
        <v>557740.94049795833</v>
      </c>
      <c r="E48" s="90">
        <v>386828.91542670596</v>
      </c>
      <c r="F48" s="90">
        <v>478096.67957125488</v>
      </c>
      <c r="G48" s="90">
        <v>183368.1711628749</v>
      </c>
      <c r="H48" s="90">
        <v>-104809.73508736471</v>
      </c>
      <c r="I48" s="90">
        <v>362590.83803505031</v>
      </c>
      <c r="J48" s="90">
        <v>146869.19985844556</v>
      </c>
      <c r="K48" s="90">
        <v>-61744.167818457179</v>
      </c>
      <c r="L48" s="90">
        <v>206940.12727442163</v>
      </c>
      <c r="M48" s="90">
        <v>463676.74717777275</v>
      </c>
      <c r="N48" s="90">
        <v>444180.93434658134</v>
      </c>
      <c r="O48" s="90">
        <v>402590.50442699203</v>
      </c>
      <c r="P48" s="90">
        <v>441686.30674981454</v>
      </c>
      <c r="Q48" s="90">
        <v>603527.93999999878</v>
      </c>
      <c r="R48" s="90">
        <v>392428.34862706659</v>
      </c>
      <c r="S48" s="90">
        <v>887717.10217858478</v>
      </c>
      <c r="T48" s="90">
        <v>980514.0820000018</v>
      </c>
      <c r="U48" s="90">
        <v>73730.007999991532</v>
      </c>
      <c r="V48" s="90">
        <v>334853.94600000256</v>
      </c>
      <c r="W48" s="90">
        <v>585510.21799999196</v>
      </c>
      <c r="X48" s="90">
        <v>4450866</v>
      </c>
      <c r="Y48" s="90">
        <v>310602</v>
      </c>
      <c r="Z48" s="90">
        <v>559868</v>
      </c>
      <c r="AA48" s="90">
        <v>308148</v>
      </c>
      <c r="AB48" s="91">
        <v>595623</v>
      </c>
      <c r="AC48" s="91">
        <v>846302</v>
      </c>
      <c r="AD48" s="91">
        <v>978245</v>
      </c>
      <c r="AE48" s="91">
        <v>-602131</v>
      </c>
      <c r="AF48" s="91">
        <v>583946</v>
      </c>
      <c r="AG48" s="31"/>
      <c r="AH48" s="90">
        <v>557740.94049795833</v>
      </c>
      <c r="AI48" s="90">
        <v>944569.8559246643</v>
      </c>
      <c r="AJ48" s="90">
        <v>1422666.5354959192</v>
      </c>
      <c r="AK48" s="90">
        <v>1606034.7066587941</v>
      </c>
      <c r="AL48" s="90">
        <v>-104809.73508736471</v>
      </c>
      <c r="AM48" s="90">
        <v>257781.10294768558</v>
      </c>
      <c r="AN48" s="90">
        <v>404650.30280613113</v>
      </c>
      <c r="AO48" s="90">
        <v>342906.13498767396</v>
      </c>
      <c r="AP48" s="90">
        <v>206940.12568142149</v>
      </c>
      <c r="AQ48" s="90">
        <v>673150.90455819573</v>
      </c>
      <c r="AR48" s="90">
        <v>1117331.8389047771</v>
      </c>
      <c r="AS48" s="90">
        <v>1519922.34333177</v>
      </c>
      <c r="AT48" s="90">
        <v>441686.31000000203</v>
      </c>
      <c r="AU48" s="90">
        <v>1045214.2500000008</v>
      </c>
      <c r="AV48" s="90">
        <v>1412929.4480000027</v>
      </c>
      <c r="AW48" s="90">
        <v>2328398.0059999996</v>
      </c>
      <c r="AX48" s="90">
        <v>980514.0820000018</v>
      </c>
      <c r="AY48" s="90">
        <v>1054244.0899999933</v>
      </c>
      <c r="AZ48" s="90">
        <v>1389098.0359999959</v>
      </c>
      <c r="BA48" s="90">
        <v>1974608.2539999878</v>
      </c>
      <c r="BB48" s="90">
        <v>4450866</v>
      </c>
      <c r="BC48" s="90">
        <v>4761468</v>
      </c>
      <c r="BD48" s="90">
        <v>5321336</v>
      </c>
      <c r="BE48" s="90">
        <v>5629484</v>
      </c>
      <c r="BF48" s="91">
        <v>595623</v>
      </c>
      <c r="BG48" s="91">
        <v>1441925</v>
      </c>
      <c r="BH48" s="91">
        <v>2420170</v>
      </c>
      <c r="BI48" s="91">
        <v>1818039</v>
      </c>
      <c r="BJ48" s="91">
        <v>583946</v>
      </c>
      <c r="BK48" s="51"/>
    </row>
    <row r="49" spans="1:63">
      <c r="A49" s="36" t="s">
        <v>426</v>
      </c>
      <c r="B49" s="32" t="s">
        <v>739</v>
      </c>
      <c r="C49" s="30" t="s">
        <v>715</v>
      </c>
      <c r="D49" s="58">
        <v>2531.3223899276122</v>
      </c>
      <c r="E49" s="58">
        <v>3612.7648681081541</v>
      </c>
      <c r="F49" s="58">
        <v>64011.370233827838</v>
      </c>
      <c r="G49" s="58">
        <v>42490.262937925203</v>
      </c>
      <c r="H49" s="58">
        <v>28852.677122999998</v>
      </c>
      <c r="I49" s="58">
        <v>-41338.600790193712</v>
      </c>
      <c r="J49" s="58">
        <v>5413.8370941738476</v>
      </c>
      <c r="K49" s="58">
        <v>403.32840977454998</v>
      </c>
      <c r="L49" s="58">
        <v>4247.7297808680587</v>
      </c>
      <c r="M49" s="58">
        <v>-2491.8766989860687</v>
      </c>
      <c r="N49" s="58">
        <v>1289.9068491847379</v>
      </c>
      <c r="O49" s="58">
        <v>4157.9956533948416</v>
      </c>
      <c r="P49" s="58">
        <v>-99.625717293101218</v>
      </c>
      <c r="Q49" s="58">
        <v>-631.85800000000006</v>
      </c>
      <c r="R49" s="58">
        <v>20727.717878235733</v>
      </c>
      <c r="S49" s="58">
        <v>-14.481401999997615</v>
      </c>
      <c r="T49" s="58">
        <v>3198.13</v>
      </c>
      <c r="U49" s="58">
        <v>35425.506000000001</v>
      </c>
      <c r="V49" s="58">
        <v>-6923.0360000000001</v>
      </c>
      <c r="W49" s="58">
        <v>-71318.777000000002</v>
      </c>
      <c r="X49" s="58">
        <v>21709</v>
      </c>
      <c r="Y49" s="58">
        <v>-66818</v>
      </c>
      <c r="Z49" s="58">
        <v>59590</v>
      </c>
      <c r="AA49" s="58">
        <v>-8234</v>
      </c>
      <c r="AB49" s="59">
        <v>-7967</v>
      </c>
      <c r="AC49" s="59">
        <v>7336</v>
      </c>
      <c r="AD49" s="59">
        <v>604</v>
      </c>
      <c r="AE49" s="59">
        <v>7776</v>
      </c>
      <c r="AF49" s="59">
        <v>190</v>
      </c>
      <c r="AG49" s="31"/>
      <c r="AH49" s="58">
        <v>2531.3223899276122</v>
      </c>
      <c r="AI49" s="58">
        <v>6144.0872580357664</v>
      </c>
      <c r="AJ49" s="58">
        <v>70155.457491863606</v>
      </c>
      <c r="AK49" s="58">
        <v>112645.72042978881</v>
      </c>
      <c r="AL49" s="58">
        <v>28852.677122999998</v>
      </c>
      <c r="AM49" s="58">
        <v>-12485.923667193711</v>
      </c>
      <c r="AN49" s="58">
        <v>-7072.086573019863</v>
      </c>
      <c r="AO49" s="58">
        <v>-6668.758163245313</v>
      </c>
      <c r="AP49" s="58">
        <v>4247.7297808680587</v>
      </c>
      <c r="AQ49" s="58">
        <v>-778.00487211800896</v>
      </c>
      <c r="AR49" s="58">
        <v>511.90197706672899</v>
      </c>
      <c r="AS49" s="58">
        <v>4669.8976304615699</v>
      </c>
      <c r="AT49" s="58">
        <v>-99.626000000000005</v>
      </c>
      <c r="AU49" s="58">
        <v>-731.48400000000004</v>
      </c>
      <c r="AV49" s="58">
        <v>44709.385000000002</v>
      </c>
      <c r="AW49" s="58">
        <v>16943.448</v>
      </c>
      <c r="AX49" s="58">
        <v>3198.13</v>
      </c>
      <c r="AY49" s="58">
        <v>38623.635999999999</v>
      </c>
      <c r="AZ49" s="58">
        <v>31700.6</v>
      </c>
      <c r="BA49" s="58">
        <v>-39618.177000000003</v>
      </c>
      <c r="BB49" s="58">
        <v>21709</v>
      </c>
      <c r="BC49" s="58">
        <v>-45109</v>
      </c>
      <c r="BD49" s="58">
        <v>14481</v>
      </c>
      <c r="BE49" s="58">
        <v>6247</v>
      </c>
      <c r="BF49" s="59">
        <v>-7967</v>
      </c>
      <c r="BG49" s="59">
        <v>-631</v>
      </c>
      <c r="BH49" s="59">
        <v>-27</v>
      </c>
      <c r="BI49" s="59">
        <v>7749</v>
      </c>
      <c r="BJ49" s="59">
        <v>190</v>
      </c>
      <c r="BK49" s="51"/>
    </row>
    <row r="50" spans="1:63">
      <c r="A50" s="36" t="s">
        <v>756</v>
      </c>
      <c r="B50" s="32" t="s">
        <v>694</v>
      </c>
      <c r="C50" s="30" t="s">
        <v>693</v>
      </c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8"/>
      <c r="S50" s="58"/>
      <c r="T50" s="58"/>
      <c r="U50" s="58"/>
      <c r="V50" s="58"/>
      <c r="W50" s="58"/>
      <c r="X50" s="58">
        <v>558901</v>
      </c>
      <c r="Y50" s="58">
        <v>28543</v>
      </c>
      <c r="Z50" s="58">
        <v>32718</v>
      </c>
      <c r="AA50" s="58">
        <v>146110</v>
      </c>
      <c r="AB50" s="59">
        <v>0</v>
      </c>
      <c r="AC50" s="59">
        <v>0</v>
      </c>
      <c r="AD50" s="59">
        <v>430388</v>
      </c>
      <c r="AE50" s="59">
        <v>0</v>
      </c>
      <c r="AF50" s="59">
        <v>0</v>
      </c>
      <c r="AG50" s="31"/>
      <c r="AH50" s="58"/>
      <c r="AI50" s="58"/>
      <c r="AJ50" s="58"/>
      <c r="AK50" s="58"/>
      <c r="AL50" s="58"/>
      <c r="AM50" s="58"/>
      <c r="AN50" s="58"/>
      <c r="AO50" s="58"/>
      <c r="AP50" s="58"/>
      <c r="AQ50" s="58"/>
      <c r="AR50" s="58"/>
      <c r="AS50" s="58"/>
      <c r="AT50" s="58"/>
      <c r="AU50" s="58"/>
      <c r="AV50" s="58"/>
      <c r="AW50" s="58"/>
      <c r="AX50" s="58"/>
      <c r="AY50" s="58"/>
      <c r="AZ50" s="58"/>
      <c r="BA50" s="58"/>
      <c r="BB50" s="58">
        <v>558901</v>
      </c>
      <c r="BC50" s="58">
        <v>587444</v>
      </c>
      <c r="BD50" s="58">
        <v>620162</v>
      </c>
      <c r="BE50" s="58">
        <v>766272</v>
      </c>
      <c r="BF50" s="58">
        <v>0</v>
      </c>
      <c r="BG50" s="58">
        <v>0</v>
      </c>
      <c r="BH50" s="58">
        <v>430388</v>
      </c>
      <c r="BI50" s="58">
        <v>430388</v>
      </c>
      <c r="BJ50" s="58">
        <v>0</v>
      </c>
      <c r="BK50" s="51"/>
    </row>
    <row r="51" spans="1:63" s="37" customFormat="1">
      <c r="A51" s="81" t="s">
        <v>521</v>
      </c>
      <c r="B51" s="80" t="s">
        <v>740</v>
      </c>
      <c r="C51" s="115" t="s">
        <v>716</v>
      </c>
      <c r="D51" s="90">
        <v>560272.26288788591</v>
      </c>
      <c r="E51" s="90">
        <v>390441.68029481417</v>
      </c>
      <c r="F51" s="90">
        <v>542108.04980508261</v>
      </c>
      <c r="G51" s="90">
        <v>225858.43410080043</v>
      </c>
      <c r="H51" s="90">
        <v>-75957.057964364707</v>
      </c>
      <c r="I51" s="90">
        <v>321252.23724485654</v>
      </c>
      <c r="J51" s="90">
        <v>152283.03695261941</v>
      </c>
      <c r="K51" s="90">
        <v>-61340.839408682717</v>
      </c>
      <c r="L51" s="90">
        <v>211187.85705528967</v>
      </c>
      <c r="M51" s="90">
        <v>461184.87047878664</v>
      </c>
      <c r="N51" s="90">
        <v>445470.841195766</v>
      </c>
      <c r="O51" s="90">
        <v>406748.50008038688</v>
      </c>
      <c r="P51" s="90">
        <v>441586.68103252153</v>
      </c>
      <c r="Q51" s="90">
        <v>602896.08100000001</v>
      </c>
      <c r="R51" s="90">
        <v>413156.06650530221</v>
      </c>
      <c r="S51" s="90">
        <v>887702.62077658484</v>
      </c>
      <c r="T51" s="90">
        <v>983712.21299999999</v>
      </c>
      <c r="U51" s="90">
        <v>109153.98399999994</v>
      </c>
      <c r="V51" s="90">
        <v>327919.92200000002</v>
      </c>
      <c r="W51" s="90">
        <v>514191.6540000001</v>
      </c>
      <c r="X51" s="90">
        <v>5031476</v>
      </c>
      <c r="Y51" s="90">
        <v>272324</v>
      </c>
      <c r="Z51" s="90">
        <v>652179</v>
      </c>
      <c r="AA51" s="90">
        <v>446024</v>
      </c>
      <c r="AB51" s="91">
        <v>587657</v>
      </c>
      <c r="AC51" s="91">
        <v>853636</v>
      </c>
      <c r="AD51" s="91">
        <v>1409238</v>
      </c>
      <c r="AE51" s="91">
        <v>-594355</v>
      </c>
      <c r="AF51" s="91">
        <v>584133</v>
      </c>
      <c r="AG51" s="31"/>
      <c r="AH51" s="90">
        <v>560272.26288788591</v>
      </c>
      <c r="AI51" s="90">
        <v>950713.94318270008</v>
      </c>
      <c r="AJ51" s="90">
        <v>1492821.9929877827</v>
      </c>
      <c r="AK51" s="90">
        <v>1718680.4270885831</v>
      </c>
      <c r="AL51" s="90">
        <v>-75957.057964364707</v>
      </c>
      <c r="AM51" s="90">
        <v>245295.17928049187</v>
      </c>
      <c r="AN51" s="90">
        <v>397578.21623311128</v>
      </c>
      <c r="AO51" s="90">
        <v>336237.37682442856</v>
      </c>
      <c r="AP51" s="90">
        <v>211187.85546228953</v>
      </c>
      <c r="AQ51" s="90">
        <v>672372.89968607773</v>
      </c>
      <c r="AR51" s="90">
        <v>1117843.7408818437</v>
      </c>
      <c r="AS51" s="90">
        <v>1524592.2409622315</v>
      </c>
      <c r="AT51" s="90">
        <v>441586.68400000001</v>
      </c>
      <c r="AU51" s="90">
        <v>1044482.765</v>
      </c>
      <c r="AV51" s="90">
        <v>1457639.2039999999</v>
      </c>
      <c r="AW51" s="90">
        <v>2345341.4530000002</v>
      </c>
      <c r="AX51" s="90">
        <v>983712.21299999999</v>
      </c>
      <c r="AY51" s="90">
        <v>1092866.1969999999</v>
      </c>
      <c r="AZ51" s="90">
        <v>1420786.1189999999</v>
      </c>
      <c r="BA51" s="90">
        <v>1934977.773</v>
      </c>
      <c r="BB51" s="90">
        <v>5031476</v>
      </c>
      <c r="BC51" s="90">
        <v>5303800</v>
      </c>
      <c r="BD51" s="90">
        <v>5955979</v>
      </c>
      <c r="BE51" s="90">
        <v>6402003</v>
      </c>
      <c r="BF51" s="91">
        <v>587657</v>
      </c>
      <c r="BG51" s="91">
        <v>1441293</v>
      </c>
      <c r="BH51" s="91">
        <v>2850531</v>
      </c>
      <c r="BI51" s="91">
        <v>2256176</v>
      </c>
      <c r="BJ51" s="91">
        <v>584133</v>
      </c>
      <c r="BK51" s="51"/>
    </row>
    <row r="52" spans="1:63">
      <c r="B52" s="32" t="s">
        <v>741</v>
      </c>
      <c r="C52" s="30" t="s">
        <v>717</v>
      </c>
      <c r="D52" s="58">
        <v>500116.61619940621</v>
      </c>
      <c r="E52" s="58">
        <v>346599.34531670471</v>
      </c>
      <c r="F52" s="58">
        <v>477256.20501771453</v>
      </c>
      <c r="G52" s="58">
        <v>201565.11180896638</v>
      </c>
      <c r="H52" s="58">
        <v>-74658.082960553758</v>
      </c>
      <c r="I52" s="58">
        <v>244107.46056799463</v>
      </c>
      <c r="J52" s="58">
        <v>128336.10998957016</v>
      </c>
      <c r="K52" s="58">
        <v>-72660.913911600248</v>
      </c>
      <c r="L52" s="58">
        <v>194229.8927281131</v>
      </c>
      <c r="M52" s="58">
        <v>428024.84734292421</v>
      </c>
      <c r="N52" s="58">
        <v>408320.03137566184</v>
      </c>
      <c r="O52" s="58">
        <v>377985.55762777699</v>
      </c>
      <c r="P52" s="58">
        <v>429270.57306916709</v>
      </c>
      <c r="Q52" s="58">
        <v>557683.46299999999</v>
      </c>
      <c r="R52" s="58">
        <v>400303.9147844516</v>
      </c>
      <c r="S52" s="58">
        <v>687738.02250022674</v>
      </c>
      <c r="T52" s="58">
        <v>834274.80299999996</v>
      </c>
      <c r="U52" s="58">
        <v>-11118.014000000083</v>
      </c>
      <c r="V52" s="58">
        <v>310511.28300000005</v>
      </c>
      <c r="W52" s="58">
        <v>405914.21500000008</v>
      </c>
      <c r="X52" s="58">
        <v>4909752</v>
      </c>
      <c r="Y52" s="58">
        <v>234622</v>
      </c>
      <c r="Z52" s="58">
        <v>533808</v>
      </c>
      <c r="AA52" s="58">
        <v>395796</v>
      </c>
      <c r="AB52" s="59">
        <v>518957</v>
      </c>
      <c r="AC52" s="59">
        <v>701805</v>
      </c>
      <c r="AD52" s="59">
        <v>1237688</v>
      </c>
      <c r="AE52" s="59">
        <v>-617332</v>
      </c>
      <c r="AF52" s="59">
        <v>508575</v>
      </c>
      <c r="AG52" s="31"/>
      <c r="AH52" s="58">
        <v>500116.61619940621</v>
      </c>
      <c r="AI52" s="58">
        <v>846715.96151611093</v>
      </c>
      <c r="AJ52" s="58">
        <v>1323972.1665338255</v>
      </c>
      <c r="AK52" s="58">
        <v>1525537.2783427918</v>
      </c>
      <c r="AL52" s="58">
        <v>-74658.082960553758</v>
      </c>
      <c r="AM52" s="58">
        <v>169449.37760744087</v>
      </c>
      <c r="AN52" s="58">
        <v>297785.48759701103</v>
      </c>
      <c r="AO52" s="58">
        <v>225124.57368541078</v>
      </c>
      <c r="AP52" s="58">
        <v>194229.89113511291</v>
      </c>
      <c r="AQ52" s="58">
        <v>622254.73847803869</v>
      </c>
      <c r="AR52" s="58">
        <v>1030574.7698537005</v>
      </c>
      <c r="AS52" s="58">
        <v>1408560.3274814785</v>
      </c>
      <c r="AT52" s="58">
        <v>429270.71400000004</v>
      </c>
      <c r="AU52" s="58">
        <v>986954.17700000003</v>
      </c>
      <c r="AV52" s="58">
        <v>1387258.4639999999</v>
      </c>
      <c r="AW52" s="58">
        <v>2074996.1150000002</v>
      </c>
      <c r="AX52" s="58">
        <v>834274.80299999996</v>
      </c>
      <c r="AY52" s="58">
        <v>823156.78899999987</v>
      </c>
      <c r="AZ52" s="58">
        <v>1133668.0719999999</v>
      </c>
      <c r="BA52" s="58">
        <v>1539582.287</v>
      </c>
      <c r="BB52" s="58">
        <v>4909752</v>
      </c>
      <c r="BC52" s="58">
        <v>5144374</v>
      </c>
      <c r="BD52" s="58">
        <v>5678182</v>
      </c>
      <c r="BE52" s="58">
        <v>6073978</v>
      </c>
      <c r="BF52" s="59">
        <v>518957</v>
      </c>
      <c r="BG52" s="59">
        <v>1220762</v>
      </c>
      <c r="BH52" s="59">
        <v>2458450</v>
      </c>
      <c r="BI52" s="59">
        <v>1841118</v>
      </c>
      <c r="BJ52" s="59">
        <v>508575</v>
      </c>
      <c r="BK52" s="51"/>
    </row>
    <row r="53" spans="1:63">
      <c r="A53" s="36" t="s">
        <v>428</v>
      </c>
      <c r="B53" s="32" t="s">
        <v>742</v>
      </c>
      <c r="C53" s="30" t="s">
        <v>718</v>
      </c>
      <c r="D53" s="58">
        <v>60155.646688480527</v>
      </c>
      <c r="E53" s="58">
        <v>43842.334978108251</v>
      </c>
      <c r="F53" s="58">
        <v>64851.844787369511</v>
      </c>
      <c r="G53" s="58">
        <v>24293.322291832854</v>
      </c>
      <c r="H53" s="58">
        <v>-1298.9750038109473</v>
      </c>
      <c r="I53" s="58">
        <v>77144.776676859008</v>
      </c>
      <c r="J53" s="58">
        <v>23946.926963052174</v>
      </c>
      <c r="K53" s="58">
        <v>11320.074502917341</v>
      </c>
      <c r="L53" s="58">
        <v>16957.964327176564</v>
      </c>
      <c r="M53" s="58">
        <v>33160.023135862401</v>
      </c>
      <c r="N53" s="58">
        <v>37150.809820104208</v>
      </c>
      <c r="O53" s="58">
        <v>28762.942452609801</v>
      </c>
      <c r="P53" s="58">
        <v>12316.107963356006</v>
      </c>
      <c r="Q53" s="58">
        <v>45212.618000000002</v>
      </c>
      <c r="R53" s="58">
        <v>12852.151720850597</v>
      </c>
      <c r="S53" s="58">
        <v>199964.59827635813</v>
      </c>
      <c r="T53" s="58">
        <v>149437.41</v>
      </c>
      <c r="U53" s="58">
        <v>120271.99799999999</v>
      </c>
      <c r="V53" s="58">
        <v>17408.639000000025</v>
      </c>
      <c r="W53" s="58">
        <v>108277.43899999995</v>
      </c>
      <c r="X53" s="58">
        <v>121724</v>
      </c>
      <c r="Y53" s="58">
        <v>37702</v>
      </c>
      <c r="Z53" s="58">
        <v>118371</v>
      </c>
      <c r="AA53" s="58">
        <v>50228</v>
      </c>
      <c r="AB53" s="59">
        <v>68700</v>
      </c>
      <c r="AC53" s="59">
        <v>151831</v>
      </c>
      <c r="AD53" s="59">
        <v>171550</v>
      </c>
      <c r="AE53" s="59">
        <v>22977</v>
      </c>
      <c r="AF53" s="59">
        <v>75558</v>
      </c>
      <c r="AG53" s="31"/>
      <c r="AH53" s="58">
        <v>60155.646688480527</v>
      </c>
      <c r="AI53" s="58">
        <v>103997.98166658878</v>
      </c>
      <c r="AJ53" s="58">
        <v>168849.82645395829</v>
      </c>
      <c r="AK53" s="58">
        <v>193143.14874579114</v>
      </c>
      <c r="AL53" s="58">
        <v>-1298.9750038109473</v>
      </c>
      <c r="AM53" s="58">
        <v>75845.801673048059</v>
      </c>
      <c r="AN53" s="58">
        <v>99792.728636100233</v>
      </c>
      <c r="AO53" s="58">
        <v>111112.80313901757</v>
      </c>
      <c r="AP53" s="58">
        <v>16957.964327176611</v>
      </c>
      <c r="AQ53" s="58">
        <v>50118.161208038997</v>
      </c>
      <c r="AR53" s="58">
        <v>87268.971028143205</v>
      </c>
      <c r="AS53" s="58">
        <v>116031.91348075301</v>
      </c>
      <c r="AT53" s="58">
        <v>12315.97</v>
      </c>
      <c r="AU53" s="58">
        <v>57528.588000000003</v>
      </c>
      <c r="AV53" s="58">
        <v>70380.740000000005</v>
      </c>
      <c r="AW53" s="58">
        <v>270345.33799999999</v>
      </c>
      <c r="AX53" s="58">
        <v>149437.41</v>
      </c>
      <c r="AY53" s="58">
        <v>269709.408</v>
      </c>
      <c r="AZ53" s="58">
        <v>287118.04700000002</v>
      </c>
      <c r="BA53" s="58">
        <v>395395.48599999998</v>
      </c>
      <c r="BB53" s="58">
        <v>121724</v>
      </c>
      <c r="BC53" s="58">
        <v>159426</v>
      </c>
      <c r="BD53" s="58">
        <v>277797</v>
      </c>
      <c r="BE53" s="58">
        <v>328025</v>
      </c>
      <c r="BF53" s="59">
        <v>68700</v>
      </c>
      <c r="BG53" s="59">
        <v>220531</v>
      </c>
      <c r="BH53" s="59">
        <v>392081</v>
      </c>
      <c r="BI53" s="59">
        <v>415058</v>
      </c>
      <c r="BJ53" s="59">
        <v>75558</v>
      </c>
      <c r="BK53" s="51"/>
    </row>
    <row r="54" spans="1:63" s="36" customFormat="1">
      <c r="B54" s="95"/>
      <c r="C54" s="85" t="s">
        <v>75</v>
      </c>
      <c r="D54" s="85">
        <v>9.3132257461547852E-10</v>
      </c>
      <c r="E54" s="85">
        <v>9.3132257461547852E-10</v>
      </c>
      <c r="F54" s="85">
        <v>4.0745362639427185E-9</v>
      </c>
      <c r="G54" s="85">
        <v>6.8394001573324203E-9</v>
      </c>
      <c r="H54" s="85">
        <v>1.862645149230957E-9</v>
      </c>
      <c r="I54" s="85">
        <v>5.8207660913467407E-10</v>
      </c>
      <c r="J54" s="85">
        <v>3.434251993894577E-9</v>
      </c>
      <c r="K54" s="85">
        <v>4.3073669075965881E-9</v>
      </c>
      <c r="L54" s="85">
        <v>2.2700987756252289E-9</v>
      </c>
      <c r="M54" s="85">
        <v>6.0186721384525299E-8</v>
      </c>
      <c r="N54" s="85">
        <v>1.8218997865915298E-8</v>
      </c>
      <c r="O54" s="85">
        <v>3.2363459467887878E-8</v>
      </c>
      <c r="P54" s="85">
        <v>8.7311491370201111E-10</v>
      </c>
      <c r="Q54" s="85">
        <v>9.9999993108212948E-4</v>
      </c>
      <c r="R54" s="85">
        <v>5.8324076235294342E-8</v>
      </c>
      <c r="S54" s="85">
        <v>3.6088749766349792E-8</v>
      </c>
      <c r="T54" s="85">
        <v>9.9999934900552034E-4</v>
      </c>
      <c r="U54" s="85">
        <v>1.5300000002025627</v>
      </c>
      <c r="V54" s="85">
        <v>10.988000001583714</v>
      </c>
      <c r="W54" s="85">
        <v>0.21300000045448542</v>
      </c>
      <c r="X54" s="85">
        <v>4572514</v>
      </c>
      <c r="Y54" s="85">
        <v>31988</v>
      </c>
      <c r="Z54" s="85">
        <v>32721</v>
      </c>
      <c r="AA54" s="85">
        <v>128533</v>
      </c>
      <c r="AB54" s="85">
        <v>1</v>
      </c>
      <c r="AC54" s="85">
        <v>2</v>
      </c>
      <c r="AD54" s="85">
        <v>430389</v>
      </c>
      <c r="AE54" s="85">
        <v>804</v>
      </c>
      <c r="AF54" s="85">
        <v>3</v>
      </c>
      <c r="AG54" s="85"/>
      <c r="AH54" s="85">
        <v>9.3132257461547852E-10</v>
      </c>
      <c r="AI54" s="85">
        <v>4.6566128730773926E-10</v>
      </c>
      <c r="AJ54" s="85">
        <v>9.3132257461547852E-10</v>
      </c>
      <c r="AK54" s="85">
        <v>4.4237822294235229E-9</v>
      </c>
      <c r="AL54" s="85">
        <v>2.7939677238464355E-9</v>
      </c>
      <c r="AM54" s="85">
        <v>4.0745362639427185E-10</v>
      </c>
      <c r="AN54" s="85">
        <v>6.1700120568275452E-9</v>
      </c>
      <c r="AO54" s="85">
        <v>2.2700987756252289E-9</v>
      </c>
      <c r="AP54" s="85">
        <v>5.8207660913467407E-11</v>
      </c>
      <c r="AQ54" s="85">
        <v>5.1222741603851318E-8</v>
      </c>
      <c r="AR54" s="85">
        <v>2.7474015951156616E-8</v>
      </c>
      <c r="AS54" s="85">
        <v>4.1909515857696533E-9</v>
      </c>
      <c r="AT54" s="85">
        <v>1.1641532182693481E-9</v>
      </c>
      <c r="AU54" s="85">
        <v>1.0000016773119569E-3</v>
      </c>
      <c r="AV54" s="85">
        <v>0.37099999748170376</v>
      </c>
      <c r="AW54" s="85">
        <v>9.999983012676239E-4</v>
      </c>
      <c r="AX54" s="85">
        <v>9.9999934900552034E-4</v>
      </c>
      <c r="AY54" s="85">
        <v>1.5289999942760915</v>
      </c>
      <c r="AZ54" s="85">
        <v>12.516999995568767</v>
      </c>
      <c r="BA54" s="85">
        <v>12.303999988362193</v>
      </c>
      <c r="BB54" s="85">
        <v>4572514</v>
      </c>
      <c r="BC54" s="85">
        <v>4604502</v>
      </c>
      <c r="BD54" s="85">
        <v>4637223</v>
      </c>
      <c r="BE54" s="85">
        <v>4765756</v>
      </c>
      <c r="BF54" s="85">
        <v>1</v>
      </c>
      <c r="BG54" s="85">
        <v>1</v>
      </c>
      <c r="BH54" s="85">
        <v>430388</v>
      </c>
      <c r="BI54" s="85">
        <v>431192</v>
      </c>
      <c r="BJ54" s="85">
        <v>3</v>
      </c>
      <c r="BK54" s="116"/>
    </row>
    <row r="55" spans="1:63">
      <c r="C55" s="39"/>
      <c r="D55" s="39"/>
      <c r="E55" s="39"/>
      <c r="F55" s="39"/>
      <c r="G55" s="39"/>
      <c r="H55" s="39"/>
      <c r="I55" s="39"/>
      <c r="J55" s="39"/>
      <c r="K55" s="39"/>
      <c r="L55" s="39"/>
      <c r="M55" s="39"/>
      <c r="N55" s="39"/>
      <c r="O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  <c r="AN55" s="39"/>
      <c r="AO55" s="39"/>
    </row>
    <row r="56" spans="1:63">
      <c r="B56" s="35" t="s">
        <v>576</v>
      </c>
      <c r="AJ56" s="37"/>
      <c r="AK56" s="37"/>
    </row>
    <row r="57" spans="1:63">
      <c r="B57" s="35" t="s">
        <v>571</v>
      </c>
      <c r="AJ57" s="37"/>
      <c r="AK57" s="37"/>
      <c r="AO57" s="57"/>
    </row>
    <row r="63" spans="1:63">
      <c r="D63" s="39"/>
    </row>
    <row r="64" spans="1:63">
      <c r="D64" s="39"/>
    </row>
  </sheetData>
  <mergeCells count="2">
    <mergeCell ref="D4:Y4"/>
    <mergeCell ref="AH4:BE4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2" tint="-0.499984740745262"/>
  </sheetPr>
  <dimension ref="A1:BK46"/>
  <sheetViews>
    <sheetView showGridLines="0" zoomScale="70" zoomScaleNormal="70" workbookViewId="0">
      <pane xSplit="3" ySplit="5" topLeftCell="D18" activePane="bottomRight" state="frozen"/>
      <selection pane="topRight" activeCell="C1" sqref="C1"/>
      <selection pane="bottomLeft" activeCell="A6" sqref="A6"/>
      <selection pane="bottomRight" activeCell="X32" sqref="X32:AF34"/>
    </sheetView>
  </sheetViews>
  <sheetFormatPr baseColWidth="10" defaultColWidth="11.53515625" defaultRowHeight="14"/>
  <cols>
    <col min="1" max="1" width="8.69140625" style="36" customWidth="1"/>
    <col min="2" max="2" width="47.69140625" style="30" customWidth="1"/>
    <col min="3" max="3" width="52.23046875" style="30" customWidth="1"/>
    <col min="4" max="4" width="8.61328125" style="30" customWidth="1"/>
    <col min="5" max="6" width="9.69140625" style="30" customWidth="1"/>
    <col min="7" max="11" width="9.61328125" style="30" customWidth="1"/>
    <col min="12" max="14" width="11.23046875" style="30" customWidth="1"/>
    <col min="15" max="15" width="13.69140625" style="30" customWidth="1"/>
    <col min="16" max="17" width="10.61328125" style="30" customWidth="1"/>
    <col min="18" max="18" width="10.53515625" style="30" customWidth="1"/>
    <col min="19" max="19" width="9.69140625" style="30" customWidth="1"/>
    <col min="20" max="20" width="10.07421875" style="30" customWidth="1"/>
    <col min="21" max="21" width="9.69140625" style="30" customWidth="1"/>
    <col min="22" max="32" width="9.61328125" style="30" customWidth="1"/>
    <col min="33" max="33" width="10.69140625" style="30" customWidth="1"/>
    <col min="34" max="35" width="10" style="30" customWidth="1"/>
    <col min="36" max="36" width="9.61328125" style="30" customWidth="1"/>
    <col min="37" max="38" width="10" style="30" customWidth="1"/>
    <col min="39" max="39" width="9.69140625" style="30" customWidth="1"/>
    <col min="40" max="41" width="10.61328125" style="30" customWidth="1"/>
    <col min="42" max="42" width="9.69140625" style="30" customWidth="1"/>
    <col min="43" max="44" width="10" style="30" customWidth="1"/>
    <col min="45" max="45" width="9.84375" style="30" customWidth="1"/>
    <col min="46" max="46" width="10.07421875" style="30" customWidth="1"/>
    <col min="47" max="47" width="11.15234375" style="30" customWidth="1"/>
    <col min="48" max="50" width="10.61328125" style="30" customWidth="1"/>
    <col min="51" max="52" width="10.53515625" style="30" customWidth="1"/>
    <col min="53" max="62" width="11.61328125" style="30" customWidth="1"/>
    <col min="63" max="63" width="12.3828125" style="30" customWidth="1"/>
    <col min="64" max="16384" width="11.53515625" style="30"/>
  </cols>
  <sheetData>
    <row r="1" spans="1:63" s="36" customFormat="1">
      <c r="AS1" s="36">
        <v>2</v>
      </c>
      <c r="AT1" s="36">
        <v>3</v>
      </c>
      <c r="AU1" s="36">
        <v>4</v>
      </c>
      <c r="AV1" s="36">
        <v>5</v>
      </c>
      <c r="AW1" s="36">
        <v>6</v>
      </c>
      <c r="AX1" s="36">
        <v>7</v>
      </c>
      <c r="AY1" s="36">
        <v>8</v>
      </c>
      <c r="AZ1" s="36">
        <v>9</v>
      </c>
      <c r="BA1" s="36">
        <v>10</v>
      </c>
      <c r="BB1" s="36">
        <v>11</v>
      </c>
      <c r="BC1" s="36">
        <v>12</v>
      </c>
      <c r="BD1" s="36">
        <v>13</v>
      </c>
      <c r="BE1" s="36">
        <v>14</v>
      </c>
      <c r="BF1" s="36">
        <v>15</v>
      </c>
      <c r="BG1" s="36">
        <v>16</v>
      </c>
      <c r="BH1" s="36">
        <v>17</v>
      </c>
      <c r="BI1" s="36">
        <v>18</v>
      </c>
      <c r="BJ1" s="36">
        <v>19</v>
      </c>
    </row>
    <row r="2" spans="1:63">
      <c r="B2" s="131" t="s">
        <v>301</v>
      </c>
      <c r="C2" s="131" t="s">
        <v>301</v>
      </c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BA2" s="54"/>
    </row>
    <row r="3" spans="1:63">
      <c r="B3" s="133" t="s">
        <v>302</v>
      </c>
      <c r="C3" s="133" t="s">
        <v>303</v>
      </c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54"/>
    </row>
    <row r="4" spans="1:63">
      <c r="B4" s="135" t="s">
        <v>613</v>
      </c>
      <c r="C4" s="135" t="s">
        <v>614</v>
      </c>
      <c r="D4" s="172" t="s">
        <v>5</v>
      </c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Z4" s="172"/>
      <c r="AA4" s="125"/>
      <c r="AB4" s="125"/>
      <c r="AC4" s="125"/>
      <c r="AD4" s="125"/>
      <c r="AE4" s="125"/>
      <c r="AF4" s="125"/>
      <c r="AH4" s="172" t="s">
        <v>173</v>
      </c>
      <c r="AI4" s="172"/>
      <c r="AJ4" s="172"/>
      <c r="AK4" s="172"/>
      <c r="AL4" s="172"/>
      <c r="AM4" s="172"/>
      <c r="AN4" s="172"/>
      <c r="AO4" s="172"/>
      <c r="AP4" s="172"/>
      <c r="AQ4" s="172"/>
      <c r="AR4" s="172"/>
      <c r="AS4" s="172"/>
      <c r="AT4" s="172"/>
      <c r="AU4" s="172"/>
      <c r="AV4" s="172"/>
      <c r="AW4" s="172"/>
      <c r="AX4" s="172"/>
      <c r="AY4" s="172"/>
      <c r="AZ4" s="172"/>
      <c r="BA4" s="172"/>
      <c r="BB4" s="172"/>
      <c r="BC4" s="172"/>
      <c r="BD4" s="172"/>
      <c r="BE4" s="172"/>
      <c r="BF4" s="125"/>
      <c r="BG4" s="125"/>
      <c r="BH4" s="125"/>
      <c r="BI4" s="125"/>
      <c r="BJ4" s="125"/>
    </row>
    <row r="5" spans="1:63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68</v>
      </c>
      <c r="S5" s="83" t="s">
        <v>399</v>
      </c>
      <c r="T5" s="83" t="s">
        <v>518</v>
      </c>
      <c r="U5" s="83" t="s">
        <v>523</v>
      </c>
      <c r="V5" s="83" t="s">
        <v>526</v>
      </c>
      <c r="W5" s="83" t="s">
        <v>529</v>
      </c>
      <c r="X5" s="83" t="s">
        <v>537</v>
      </c>
      <c r="Y5" s="83" t="s">
        <v>566</v>
      </c>
      <c r="Z5" s="83" t="s">
        <v>634</v>
      </c>
      <c r="AA5" s="83" t="s">
        <v>673</v>
      </c>
      <c r="AB5" s="83" t="s">
        <v>678</v>
      </c>
      <c r="AC5" s="83" t="s">
        <v>757</v>
      </c>
      <c r="AD5" s="83" t="s">
        <v>760</v>
      </c>
      <c r="AE5" s="83" t="s">
        <v>822</v>
      </c>
      <c r="AF5" s="83" t="s">
        <v>827</v>
      </c>
      <c r="AG5" s="37"/>
      <c r="AH5" s="83">
        <v>43555</v>
      </c>
      <c r="AI5" s="83">
        <v>43646</v>
      </c>
      <c r="AJ5" s="83">
        <v>43738</v>
      </c>
      <c r="AK5" s="83">
        <v>43830</v>
      </c>
      <c r="AL5" s="83">
        <v>43921</v>
      </c>
      <c r="AM5" s="83">
        <v>44012</v>
      </c>
      <c r="AN5" s="83">
        <v>44104</v>
      </c>
      <c r="AO5" s="83">
        <v>44196</v>
      </c>
      <c r="AP5" s="83">
        <v>44286</v>
      </c>
      <c r="AQ5" s="83">
        <v>44377</v>
      </c>
      <c r="AR5" s="83">
        <v>44469</v>
      </c>
      <c r="AS5" s="83">
        <v>44561</v>
      </c>
      <c r="AT5" s="83">
        <v>44651</v>
      </c>
      <c r="AU5" s="83">
        <v>44742</v>
      </c>
      <c r="AV5" s="83">
        <v>44834</v>
      </c>
      <c r="AW5" s="83">
        <v>44926</v>
      </c>
      <c r="AX5" s="83">
        <v>45016</v>
      </c>
      <c r="AY5" s="83">
        <v>45107</v>
      </c>
      <c r="AZ5" s="83">
        <v>45199</v>
      </c>
      <c r="BA5" s="83">
        <v>45291</v>
      </c>
      <c r="BB5" s="83">
        <v>45382</v>
      </c>
      <c r="BC5" s="83">
        <v>45473</v>
      </c>
      <c r="BD5" s="83">
        <v>45565</v>
      </c>
      <c r="BE5" s="83">
        <v>45657</v>
      </c>
      <c r="BF5" s="83">
        <v>45747</v>
      </c>
      <c r="BG5" s="83">
        <v>45838</v>
      </c>
      <c r="BH5" s="83">
        <v>45930</v>
      </c>
      <c r="BI5" s="83">
        <v>46022</v>
      </c>
      <c r="BJ5" s="83">
        <v>46112</v>
      </c>
    </row>
    <row r="6" spans="1:63">
      <c r="A6" s="36" t="s">
        <v>514</v>
      </c>
      <c r="B6" s="32" t="s">
        <v>57</v>
      </c>
      <c r="C6" s="32" t="s">
        <v>58</v>
      </c>
      <c r="D6" s="45">
        <v>435403</v>
      </c>
      <c r="E6" s="45">
        <v>0</v>
      </c>
      <c r="F6" s="45">
        <v>0</v>
      </c>
      <c r="G6" s="45">
        <v>0</v>
      </c>
      <c r="H6" s="45">
        <v>575445</v>
      </c>
      <c r="I6" s="45">
        <v>353</v>
      </c>
      <c r="J6" s="45">
        <v>63</v>
      </c>
      <c r="K6" s="45">
        <v>332</v>
      </c>
      <c r="L6" s="45">
        <v>263124</v>
      </c>
      <c r="M6" s="45">
        <v>1.0000076144933701E-6</v>
      </c>
      <c r="N6" s="45">
        <v>0</v>
      </c>
      <c r="O6" s="45">
        <v>0</v>
      </c>
      <c r="P6" s="45">
        <v>931885.36629100004</v>
      </c>
      <c r="Q6" s="45">
        <v>0</v>
      </c>
      <c r="R6" s="45">
        <v>0</v>
      </c>
      <c r="S6" s="45">
        <v>0</v>
      </c>
      <c r="T6" s="45">
        <v>1161898.517</v>
      </c>
      <c r="U6" s="45">
        <v>0</v>
      </c>
      <c r="V6" s="45">
        <v>0</v>
      </c>
      <c r="W6" s="45">
        <v>0</v>
      </c>
      <c r="X6" s="45">
        <v>843715.701</v>
      </c>
      <c r="Y6" s="45">
        <v>0.29899999999906868</v>
      </c>
      <c r="Z6" s="45">
        <v>0</v>
      </c>
      <c r="AA6" s="45">
        <v>0</v>
      </c>
      <c r="AB6" s="45">
        <v>916548</v>
      </c>
      <c r="AC6" s="45">
        <v>146648</v>
      </c>
      <c r="AD6" s="45">
        <v>0</v>
      </c>
      <c r="AE6" s="45">
        <v>0</v>
      </c>
      <c r="AF6" s="45">
        <v>1060376</v>
      </c>
      <c r="AG6" s="63"/>
      <c r="AH6" s="45">
        <v>435403</v>
      </c>
      <c r="AI6" s="45">
        <v>435403</v>
      </c>
      <c r="AJ6" s="45">
        <v>435403</v>
      </c>
      <c r="AK6" s="45">
        <v>435403</v>
      </c>
      <c r="AL6" s="45">
        <v>575445</v>
      </c>
      <c r="AM6" s="45">
        <v>575798</v>
      </c>
      <c r="AN6" s="45">
        <v>575861</v>
      </c>
      <c r="AO6" s="45">
        <v>576193</v>
      </c>
      <c r="AP6" s="45">
        <v>263124</v>
      </c>
      <c r="AQ6" s="45">
        <v>263123.91448899999</v>
      </c>
      <c r="AR6" s="45">
        <v>263123.91448899999</v>
      </c>
      <c r="AS6" s="45">
        <v>263123.91448899999</v>
      </c>
      <c r="AT6" s="45">
        <v>931885.36600000004</v>
      </c>
      <c r="AU6" s="45">
        <v>931885.36600000004</v>
      </c>
      <c r="AV6" s="45">
        <v>931885.36600000004</v>
      </c>
      <c r="AW6" s="45">
        <v>931885.36600000004</v>
      </c>
      <c r="AX6" s="45">
        <v>1161898.517</v>
      </c>
      <c r="AY6" s="45">
        <v>1161898.517</v>
      </c>
      <c r="AZ6" s="45">
        <v>1161898.517</v>
      </c>
      <c r="BA6" s="45">
        <v>1161898.517</v>
      </c>
      <c r="BB6" s="45">
        <v>843715.701</v>
      </c>
      <c r="BC6" s="45">
        <v>843716</v>
      </c>
      <c r="BD6" s="45">
        <v>843716</v>
      </c>
      <c r="BE6" s="45">
        <v>843716</v>
      </c>
      <c r="BF6" s="45">
        <v>916548</v>
      </c>
      <c r="BG6" s="45">
        <v>1063196</v>
      </c>
      <c r="BH6" s="45">
        <v>1063196</v>
      </c>
      <c r="BI6" s="45">
        <v>1063196</v>
      </c>
      <c r="BJ6" s="45">
        <v>1060376</v>
      </c>
      <c r="BK6" s="45"/>
    </row>
    <row r="7" spans="1:63">
      <c r="A7" s="36" t="s">
        <v>431</v>
      </c>
      <c r="B7" s="32" t="s">
        <v>774</v>
      </c>
      <c r="C7" s="32" t="s">
        <v>772</v>
      </c>
      <c r="D7" s="45">
        <v>195</v>
      </c>
      <c r="E7" s="45">
        <v>235</v>
      </c>
      <c r="F7" s="45">
        <v>37</v>
      </c>
      <c r="G7" s="45">
        <v>1806</v>
      </c>
      <c r="H7" s="45">
        <v>113</v>
      </c>
      <c r="I7" s="45">
        <v>2036</v>
      </c>
      <c r="J7" s="45">
        <v>2767</v>
      </c>
      <c r="K7" s="45">
        <v>5337</v>
      </c>
      <c r="L7" s="45">
        <v>1292</v>
      </c>
      <c r="M7" s="45">
        <v>809.06112999999982</v>
      </c>
      <c r="N7" s="45">
        <v>1117.2534150000001</v>
      </c>
      <c r="O7" s="45">
        <v>1186.278757</v>
      </c>
      <c r="P7" s="45">
        <v>194.265511</v>
      </c>
      <c r="Q7" s="45">
        <v>324.24</v>
      </c>
      <c r="R7" s="45">
        <v>298.68717500000002</v>
      </c>
      <c r="S7" s="45">
        <v>3267.4885429999999</v>
      </c>
      <c r="T7" s="45">
        <v>5131.8990000000003</v>
      </c>
      <c r="U7" s="45">
        <v>5099.9960000000001</v>
      </c>
      <c r="V7" s="45">
        <v>2080.6710000000003</v>
      </c>
      <c r="W7" s="45">
        <v>21035.474000000002</v>
      </c>
      <c r="X7" s="45">
        <v>16566.896000000001</v>
      </c>
      <c r="Y7" s="45">
        <v>5680.6489999999976</v>
      </c>
      <c r="Z7" s="45">
        <v>5684.6960000000036</v>
      </c>
      <c r="AA7" s="45">
        <v>-388.92800000000352</v>
      </c>
      <c r="AB7" s="45">
        <v>1771.357</v>
      </c>
      <c r="AC7" s="45">
        <v>8736.65</v>
      </c>
      <c r="AD7" s="45">
        <v>2175.5680000000011</v>
      </c>
      <c r="AE7" s="45">
        <v>1263.2019999999993</v>
      </c>
      <c r="AF7" s="45">
        <v>1432.886</v>
      </c>
      <c r="AG7" s="63"/>
      <c r="AH7" s="45">
        <v>195</v>
      </c>
      <c r="AI7" s="45">
        <v>430</v>
      </c>
      <c r="AJ7" s="45">
        <v>467</v>
      </c>
      <c r="AK7" s="45">
        <v>2273</v>
      </c>
      <c r="AL7" s="45">
        <v>113</v>
      </c>
      <c r="AM7" s="45">
        <v>2149</v>
      </c>
      <c r="AN7" s="45">
        <v>4916</v>
      </c>
      <c r="AO7" s="45">
        <v>10253</v>
      </c>
      <c r="AP7" s="45">
        <v>1292</v>
      </c>
      <c r="AQ7" s="45">
        <v>2101.0475489999999</v>
      </c>
      <c r="AR7" s="45">
        <v>3218.300964</v>
      </c>
      <c r="AS7" s="45">
        <v>4404.5797210000001</v>
      </c>
      <c r="AT7" s="45">
        <v>194.26599999999999</v>
      </c>
      <c r="AU7" s="45">
        <v>518.50599999999997</v>
      </c>
      <c r="AV7" s="45">
        <v>817.19299999999998</v>
      </c>
      <c r="AW7" s="45">
        <v>4084.6819999999998</v>
      </c>
      <c r="AX7" s="45">
        <v>5131.8990000000003</v>
      </c>
      <c r="AY7" s="45">
        <v>10231.895</v>
      </c>
      <c r="AZ7" s="45">
        <v>12312.566000000001</v>
      </c>
      <c r="BA7" s="45">
        <v>33348.04</v>
      </c>
      <c r="BB7" s="45">
        <v>16566.896000000001</v>
      </c>
      <c r="BC7" s="45">
        <v>22247.544999999998</v>
      </c>
      <c r="BD7" s="45">
        <v>27932.241000000002</v>
      </c>
      <c r="BE7" s="45">
        <v>27543.312999999998</v>
      </c>
      <c r="BF7" s="45">
        <v>1771.357</v>
      </c>
      <c r="BG7" s="45">
        <v>10508.007</v>
      </c>
      <c r="BH7" s="45">
        <v>12683.575000000001</v>
      </c>
      <c r="BI7" s="45">
        <v>13946.777</v>
      </c>
      <c r="BJ7" s="45">
        <v>1432.886</v>
      </c>
      <c r="BK7" s="45"/>
    </row>
    <row r="8" spans="1:63">
      <c r="A8" s="36" t="s">
        <v>432</v>
      </c>
      <c r="B8" s="32" t="s">
        <v>775</v>
      </c>
      <c r="C8" s="32" t="s">
        <v>703</v>
      </c>
      <c r="D8" s="45">
        <v>-70</v>
      </c>
      <c r="E8" s="45">
        <v>-68</v>
      </c>
      <c r="F8" s="45">
        <v>117</v>
      </c>
      <c r="G8" s="45">
        <v>45</v>
      </c>
      <c r="H8" s="45">
        <v>-1474</v>
      </c>
      <c r="I8" s="45">
        <v>2070</v>
      </c>
      <c r="J8" s="45">
        <v>962</v>
      </c>
      <c r="K8" s="45">
        <v>-1367</v>
      </c>
      <c r="L8" s="45">
        <v>391</v>
      </c>
      <c r="M8" s="45">
        <v>-14802.050191</v>
      </c>
      <c r="N8" s="45">
        <v>12444.111570999999</v>
      </c>
      <c r="O8" s="45">
        <v>5263.1894250000005</v>
      </c>
      <c r="P8" s="45">
        <v>-6.4763869999999999</v>
      </c>
      <c r="Q8" s="45">
        <v>0</v>
      </c>
      <c r="R8" s="45">
        <v>-227.4511480000001</v>
      </c>
      <c r="S8" s="45">
        <v>8607.1864949999999</v>
      </c>
      <c r="T8" s="45">
        <v>-12.77</v>
      </c>
      <c r="U8" s="45">
        <v>-866.053</v>
      </c>
      <c r="V8" s="45">
        <v>0</v>
      </c>
      <c r="W8" s="45">
        <v>-929.30499999999995</v>
      </c>
      <c r="X8" s="45">
        <v>0</v>
      </c>
      <c r="Y8" s="45">
        <v>0</v>
      </c>
      <c r="Z8" s="45">
        <v>0</v>
      </c>
      <c r="AA8" s="45">
        <v>6415.2950000000001</v>
      </c>
      <c r="AB8" s="45">
        <v>1035.7909999999999</v>
      </c>
      <c r="AC8" s="45">
        <v>-1057.2739999999999</v>
      </c>
      <c r="AD8" s="45">
        <v>0</v>
      </c>
      <c r="AE8" s="45">
        <v>3835.4850000000001</v>
      </c>
      <c r="AF8" s="45">
        <v>1323.3889999999999</v>
      </c>
      <c r="AG8" s="63"/>
      <c r="AH8" s="45">
        <v>-70</v>
      </c>
      <c r="AI8" s="45">
        <v>-138</v>
      </c>
      <c r="AJ8" s="45">
        <v>-21</v>
      </c>
      <c r="AK8" s="45">
        <v>24</v>
      </c>
      <c r="AL8" s="45">
        <v>-1474</v>
      </c>
      <c r="AM8" s="45">
        <v>596</v>
      </c>
      <c r="AN8" s="45">
        <v>1558</v>
      </c>
      <c r="AO8" s="45">
        <v>191</v>
      </c>
      <c r="AP8" s="45">
        <v>391</v>
      </c>
      <c r="AQ8" s="45">
        <v>-14409.927956</v>
      </c>
      <c r="AR8" s="45">
        <v>-1965.8163850000001</v>
      </c>
      <c r="AS8" s="45">
        <v>3297.3730399999999</v>
      </c>
      <c r="AT8" s="45">
        <v>0</v>
      </c>
      <c r="AU8" s="45">
        <v>0</v>
      </c>
      <c r="AV8" s="45">
        <v>-1272.4749999999999</v>
      </c>
      <c r="AW8" s="45">
        <v>-1699.114</v>
      </c>
      <c r="AX8" s="45">
        <v>-12.77</v>
      </c>
      <c r="AY8" s="45">
        <v>-878.82299999999998</v>
      </c>
      <c r="AZ8" s="45">
        <v>-878.82299999999998</v>
      </c>
      <c r="BA8" s="45">
        <v>-1808.1279999999999</v>
      </c>
      <c r="BB8" s="45">
        <v>0</v>
      </c>
      <c r="BC8" s="45">
        <v>0</v>
      </c>
      <c r="BD8" s="45">
        <v>0</v>
      </c>
      <c r="BE8" s="45">
        <v>6415.2950000000001</v>
      </c>
      <c r="BF8" s="45">
        <v>1035.7909999999999</v>
      </c>
      <c r="BG8" s="45">
        <v>-21.483000000000001</v>
      </c>
      <c r="BH8" s="45">
        <v>-21.483000000000001</v>
      </c>
      <c r="BI8" s="45">
        <v>3814.002</v>
      </c>
      <c r="BJ8" s="45">
        <v>1323.3889999999999</v>
      </c>
      <c r="BK8" s="45"/>
    </row>
    <row r="9" spans="1:63">
      <c r="A9" s="36" t="s">
        <v>434</v>
      </c>
      <c r="B9" s="32" t="s">
        <v>696</v>
      </c>
      <c r="C9" s="32" t="s">
        <v>304</v>
      </c>
      <c r="D9" s="45">
        <v>284697</v>
      </c>
      <c r="E9" s="45">
        <v>214876</v>
      </c>
      <c r="F9" s="45">
        <v>309895</v>
      </c>
      <c r="G9" s="45">
        <v>126098</v>
      </c>
      <c r="H9" s="45">
        <v>-22059.317660000001</v>
      </c>
      <c r="I9" s="45">
        <v>354499</v>
      </c>
      <c r="J9" s="45">
        <v>117342</v>
      </c>
      <c r="K9" s="45">
        <v>68014</v>
      </c>
      <c r="L9" s="45">
        <v>96016</v>
      </c>
      <c r="M9" s="45">
        <v>181695.91692000296</v>
      </c>
      <c r="N9" s="45">
        <v>210215.560097932</v>
      </c>
      <c r="O9" s="45">
        <v>108433.882996578</v>
      </c>
      <c r="P9" s="45">
        <v>97411.774005290004</v>
      </c>
      <c r="Q9" s="45">
        <v>173932.98100000003</v>
      </c>
      <c r="R9" s="45">
        <v>40220.382924250094</v>
      </c>
      <c r="S9" s="45">
        <v>434180.56370309996</v>
      </c>
      <c r="T9" s="45">
        <v>439483.44100000011</v>
      </c>
      <c r="U9" s="45">
        <v>345755.53899999987</v>
      </c>
      <c r="V9" s="45">
        <v>100944.19699999993</v>
      </c>
      <c r="W9" s="45">
        <v>300989.08800000022</v>
      </c>
      <c r="X9" s="45">
        <v>514516.50999999989</v>
      </c>
      <c r="Y9" s="45">
        <v>221084.18400000012</v>
      </c>
      <c r="Z9" s="45">
        <v>346656.40100000019</v>
      </c>
      <c r="AA9" s="45">
        <v>127898.80699999956</v>
      </c>
      <c r="AB9" s="45">
        <v>351436.27999999991</v>
      </c>
      <c r="AC9" s="45">
        <v>525788.02600000019</v>
      </c>
      <c r="AD9" s="45">
        <v>636999.33499999996</v>
      </c>
      <c r="AE9" s="45">
        <v>104746.63199999975</v>
      </c>
      <c r="AF9" s="45">
        <v>417129.03500000015</v>
      </c>
      <c r="AG9" s="63"/>
      <c r="AH9" s="45">
        <v>284697</v>
      </c>
      <c r="AI9" s="45">
        <v>499573</v>
      </c>
      <c r="AJ9" s="45">
        <v>809468</v>
      </c>
      <c r="AK9" s="45">
        <v>935566</v>
      </c>
      <c r="AL9" s="45">
        <v>-22059.317660000001</v>
      </c>
      <c r="AM9" s="45">
        <v>332440</v>
      </c>
      <c r="AN9" s="45">
        <v>449782</v>
      </c>
      <c r="AO9" s="45">
        <v>517796</v>
      </c>
      <c r="AP9" s="45">
        <v>96016</v>
      </c>
      <c r="AQ9" s="45">
        <v>277712.07999491296</v>
      </c>
      <c r="AR9" s="45">
        <v>487927.64009284496</v>
      </c>
      <c r="AS9" s="45">
        <v>596361.52308942296</v>
      </c>
      <c r="AT9" s="45">
        <v>97411.773999999976</v>
      </c>
      <c r="AU9" s="45">
        <v>271344.755</v>
      </c>
      <c r="AV9" s="45">
        <v>311565.13799999992</v>
      </c>
      <c r="AW9" s="45">
        <v>745745.70199999993</v>
      </c>
      <c r="AX9" s="45">
        <v>439483.44100000011</v>
      </c>
      <c r="AY9" s="45">
        <v>785238.98</v>
      </c>
      <c r="AZ9" s="45">
        <v>886183.17699999991</v>
      </c>
      <c r="BA9" s="45">
        <v>1187172.2650000001</v>
      </c>
      <c r="BB9" s="45">
        <v>514516.50999999989</v>
      </c>
      <c r="BC9" s="45">
        <v>735600.69400000002</v>
      </c>
      <c r="BD9" s="45">
        <v>1082257.0950000002</v>
      </c>
      <c r="BE9" s="45">
        <v>1210155.9019999998</v>
      </c>
      <c r="BF9" s="45">
        <v>351436.27999999991</v>
      </c>
      <c r="BG9" s="45">
        <v>877224.3060000001</v>
      </c>
      <c r="BH9" s="45">
        <v>1514223.6410000001</v>
      </c>
      <c r="BI9" s="45">
        <v>1618970.2729999998</v>
      </c>
      <c r="BJ9" s="45">
        <v>417129.03500000015</v>
      </c>
      <c r="BK9" s="45"/>
    </row>
    <row r="10" spans="1:63">
      <c r="A10" s="36" t="s">
        <v>435</v>
      </c>
      <c r="B10" s="32" t="s">
        <v>697</v>
      </c>
      <c r="C10" s="32" t="s">
        <v>704</v>
      </c>
      <c r="D10" s="45">
        <v>0</v>
      </c>
      <c r="E10" s="45">
        <v>0</v>
      </c>
      <c r="F10" s="45">
        <v>0</v>
      </c>
      <c r="G10" s="45">
        <v>0</v>
      </c>
      <c r="H10" s="45">
        <v>0</v>
      </c>
      <c r="I10" s="45">
        <v>0</v>
      </c>
      <c r="J10" s="45">
        <v>0</v>
      </c>
      <c r="K10" s="45">
        <v>0</v>
      </c>
      <c r="L10" s="45">
        <v>0</v>
      </c>
      <c r="M10" s="45">
        <v>0</v>
      </c>
      <c r="N10" s="45">
        <v>101.956059</v>
      </c>
      <c r="O10" s="45">
        <v>1340.06511</v>
      </c>
      <c r="P10" s="45">
        <v>0</v>
      </c>
      <c r="Q10" s="45">
        <v>0</v>
      </c>
      <c r="R10" s="45">
        <v>0</v>
      </c>
      <c r="S10" s="45">
        <v>0</v>
      </c>
      <c r="T10" s="45">
        <v>0</v>
      </c>
      <c r="U10" s="45">
        <v>0</v>
      </c>
      <c r="V10" s="45">
        <v>0</v>
      </c>
      <c r="W10" s="45">
        <v>0</v>
      </c>
      <c r="X10" s="45">
        <v>4683492.9960000003</v>
      </c>
      <c r="Y10" s="45">
        <v>2800.4539999999106</v>
      </c>
      <c r="Z10" s="45">
        <v>0</v>
      </c>
      <c r="AA10" s="45">
        <v>0</v>
      </c>
      <c r="AB10" s="45">
        <v>49456.495999999999</v>
      </c>
      <c r="AC10" s="45">
        <v>0</v>
      </c>
      <c r="AD10" s="45">
        <v>0</v>
      </c>
      <c r="AE10" s="45">
        <v>0</v>
      </c>
      <c r="AF10" s="45">
        <v>0</v>
      </c>
      <c r="AG10" s="63"/>
      <c r="AH10" s="45">
        <v>0</v>
      </c>
      <c r="AI10" s="45">
        <v>0</v>
      </c>
      <c r="AJ10" s="45">
        <v>0</v>
      </c>
      <c r="AK10" s="45">
        <v>0</v>
      </c>
      <c r="AL10" s="45">
        <v>0</v>
      </c>
      <c r="AM10" s="45">
        <v>0</v>
      </c>
      <c r="AN10" s="45">
        <v>0</v>
      </c>
      <c r="AO10" s="45">
        <v>0</v>
      </c>
      <c r="AP10" s="45">
        <v>0</v>
      </c>
      <c r="AQ10" s="45">
        <v>0</v>
      </c>
      <c r="AR10" s="45">
        <v>101.956059</v>
      </c>
      <c r="AS10" s="45">
        <v>1442.0211690000001</v>
      </c>
      <c r="AT10" s="45">
        <v>0</v>
      </c>
      <c r="AU10" s="45">
        <v>0</v>
      </c>
      <c r="AV10" s="45">
        <v>0</v>
      </c>
      <c r="AW10" s="45">
        <v>0</v>
      </c>
      <c r="AX10" s="45">
        <v>0</v>
      </c>
      <c r="AY10" s="45">
        <v>0</v>
      </c>
      <c r="AZ10" s="45">
        <v>0</v>
      </c>
      <c r="BA10" s="45">
        <v>0</v>
      </c>
      <c r="BB10" s="45">
        <v>4683492.9960000003</v>
      </c>
      <c r="BC10" s="45">
        <v>4686293.45</v>
      </c>
      <c r="BD10" s="45">
        <v>4686293.45</v>
      </c>
      <c r="BE10" s="45">
        <v>4686293.45</v>
      </c>
      <c r="BF10" s="45">
        <v>49456.495999999999</v>
      </c>
      <c r="BG10" s="45">
        <v>49456.495999999999</v>
      </c>
      <c r="BH10" s="45">
        <v>49456.495999999999</v>
      </c>
      <c r="BI10" s="45">
        <v>49456.495999999999</v>
      </c>
      <c r="BJ10" s="45">
        <v>0</v>
      </c>
      <c r="BK10" s="45"/>
    </row>
    <row r="11" spans="1:63">
      <c r="A11" s="36" t="s">
        <v>436</v>
      </c>
      <c r="B11" s="32" t="s">
        <v>305</v>
      </c>
      <c r="C11" s="32" t="s">
        <v>283</v>
      </c>
      <c r="D11" s="45">
        <v>322</v>
      </c>
      <c r="E11" s="45">
        <v>27</v>
      </c>
      <c r="F11" s="45">
        <v>24</v>
      </c>
      <c r="G11" s="45">
        <v>-50</v>
      </c>
      <c r="H11" s="45">
        <v>0</v>
      </c>
      <c r="I11" s="45">
        <v>356</v>
      </c>
      <c r="J11" s="45">
        <v>388</v>
      </c>
      <c r="K11" s="45">
        <v>1</v>
      </c>
      <c r="L11" s="45">
        <v>10</v>
      </c>
      <c r="M11" s="45">
        <v>-4.4447039999999998</v>
      </c>
      <c r="N11" s="45">
        <v>-2.262807</v>
      </c>
      <c r="O11" s="45">
        <v>4146.9578060000003</v>
      </c>
      <c r="P11" s="45">
        <v>5362.1665929999999</v>
      </c>
      <c r="Q11" s="45">
        <v>16112.109999999997</v>
      </c>
      <c r="R11" s="45">
        <v>16132.042203000005</v>
      </c>
      <c r="S11" s="45">
        <v>16212.350408999999</v>
      </c>
      <c r="T11" s="45">
        <v>16091.541999999999</v>
      </c>
      <c r="U11" s="45">
        <v>16109.472</v>
      </c>
      <c r="V11" s="45">
        <v>-38.893000000000029</v>
      </c>
      <c r="W11" s="45">
        <v>54.763999999999214</v>
      </c>
      <c r="X11" s="45">
        <v>840.12199999999996</v>
      </c>
      <c r="Y11" s="45">
        <v>16.456000000000017</v>
      </c>
      <c r="Z11" s="45">
        <v>32.163999999999987</v>
      </c>
      <c r="AA11" s="45">
        <v>40.826999999999998</v>
      </c>
      <c r="AB11" s="45">
        <v>7.0490000000000004</v>
      </c>
      <c r="AC11" s="45">
        <v>661.15899999999999</v>
      </c>
      <c r="AD11" s="45">
        <v>49.603000000000065</v>
      </c>
      <c r="AE11" s="45">
        <v>26.969999999999914</v>
      </c>
      <c r="AF11" s="45">
        <v>40.19</v>
      </c>
      <c r="AG11" s="63"/>
      <c r="AH11" s="45">
        <v>322</v>
      </c>
      <c r="AI11" s="45">
        <v>349</v>
      </c>
      <c r="AJ11" s="45">
        <v>373</v>
      </c>
      <c r="AK11" s="45">
        <v>323</v>
      </c>
      <c r="AL11" s="45">
        <v>0</v>
      </c>
      <c r="AM11" s="45">
        <v>356</v>
      </c>
      <c r="AN11" s="45">
        <v>744</v>
      </c>
      <c r="AO11" s="45">
        <v>745</v>
      </c>
      <c r="AP11" s="45">
        <v>10</v>
      </c>
      <c r="AQ11" s="45">
        <v>3.8615729999999999</v>
      </c>
      <c r="AR11" s="45">
        <v>1.5987659999999999</v>
      </c>
      <c r="AS11" s="45">
        <v>4148.5565720000004</v>
      </c>
      <c r="AT11" s="45">
        <v>5362.1670000000004</v>
      </c>
      <c r="AU11" s="45">
        <v>21474.276999999998</v>
      </c>
      <c r="AV11" s="45">
        <v>37606.319000000003</v>
      </c>
      <c r="AW11" s="45">
        <v>53818.67</v>
      </c>
      <c r="AX11" s="45">
        <v>16091.541999999999</v>
      </c>
      <c r="AY11" s="45">
        <v>32201.013999999999</v>
      </c>
      <c r="AZ11" s="45">
        <v>32162.120999999999</v>
      </c>
      <c r="BA11" s="45">
        <v>32216.884999999998</v>
      </c>
      <c r="BB11" s="45">
        <v>840.12199999999996</v>
      </c>
      <c r="BC11" s="45">
        <v>856.57799999999997</v>
      </c>
      <c r="BD11" s="45">
        <v>888.74199999999996</v>
      </c>
      <c r="BE11" s="45">
        <v>929.56899999999996</v>
      </c>
      <c r="BF11" s="45">
        <v>7.0490000000000004</v>
      </c>
      <c r="BG11" s="45">
        <v>668.20799999999997</v>
      </c>
      <c r="BH11" s="45">
        <v>717.81100000000004</v>
      </c>
      <c r="BI11" s="45">
        <v>744.78099999999995</v>
      </c>
      <c r="BJ11" s="45">
        <v>40.19</v>
      </c>
      <c r="BK11" s="45"/>
    </row>
    <row r="12" spans="1:63">
      <c r="B12" s="80" t="s">
        <v>698</v>
      </c>
      <c r="C12" s="80" t="s">
        <v>705</v>
      </c>
      <c r="D12" s="86">
        <v>720547</v>
      </c>
      <c r="E12" s="86">
        <v>215070</v>
      </c>
      <c r="F12" s="86">
        <v>310073</v>
      </c>
      <c r="G12" s="86">
        <v>127899</v>
      </c>
      <c r="H12" s="86">
        <v>552024.68234000006</v>
      </c>
      <c r="I12" s="86">
        <v>359314</v>
      </c>
      <c r="J12" s="86">
        <v>121522</v>
      </c>
      <c r="K12" s="86">
        <v>72317</v>
      </c>
      <c r="L12" s="86">
        <v>360833</v>
      </c>
      <c r="M12" s="86">
        <v>167698.48315600294</v>
      </c>
      <c r="N12" s="86">
        <v>223876.61833593203</v>
      </c>
      <c r="O12" s="86">
        <v>120370.37409457797</v>
      </c>
      <c r="P12" s="86">
        <v>1034847.09601329</v>
      </c>
      <c r="Q12" s="86">
        <v>190369.33100000012</v>
      </c>
      <c r="R12" s="86">
        <v>56423.661154249916</v>
      </c>
      <c r="S12" s="86">
        <v>462267.58915010002</v>
      </c>
      <c r="T12" s="86">
        <v>1622592.629</v>
      </c>
      <c r="U12" s="86">
        <v>366098.95399999991</v>
      </c>
      <c r="V12" s="86">
        <v>102985.97500000009</v>
      </c>
      <c r="W12" s="86">
        <v>321150.02099999995</v>
      </c>
      <c r="X12" s="86">
        <v>6059132.2250000006</v>
      </c>
      <c r="Y12" s="86">
        <v>229582.04199999943</v>
      </c>
      <c r="Z12" s="86">
        <v>352373.26099999994</v>
      </c>
      <c r="AA12" s="86">
        <v>133966.00100000016</v>
      </c>
      <c r="AB12" s="86">
        <v>1320254.973</v>
      </c>
      <c r="AC12" s="86">
        <v>680776.56100000022</v>
      </c>
      <c r="AD12" s="86">
        <v>639224.50599999982</v>
      </c>
      <c r="AE12" s="86">
        <v>109872.28899999987</v>
      </c>
      <c r="AF12" s="86">
        <v>1480301.5</v>
      </c>
      <c r="AG12" s="63"/>
      <c r="AH12" s="101">
        <v>720547</v>
      </c>
      <c r="AI12" s="101">
        <v>935617</v>
      </c>
      <c r="AJ12" s="101">
        <v>1245690</v>
      </c>
      <c r="AK12" s="101">
        <v>1373589</v>
      </c>
      <c r="AL12" s="101">
        <v>552024.68234000006</v>
      </c>
      <c r="AM12" s="101">
        <v>911339</v>
      </c>
      <c r="AN12" s="101">
        <v>1032861</v>
      </c>
      <c r="AO12" s="101">
        <v>1105178</v>
      </c>
      <c r="AP12" s="101">
        <v>360833</v>
      </c>
      <c r="AQ12" s="101">
        <v>528530.97564991296</v>
      </c>
      <c r="AR12" s="101">
        <v>752407.59398584499</v>
      </c>
      <c r="AS12" s="101">
        <v>872777.96808042296</v>
      </c>
      <c r="AT12" s="101">
        <v>1034853.573</v>
      </c>
      <c r="AU12" s="101">
        <v>1225222.9040000001</v>
      </c>
      <c r="AV12" s="101">
        <v>1280601.541</v>
      </c>
      <c r="AW12" s="101">
        <v>1733835.3059999999</v>
      </c>
      <c r="AX12" s="101">
        <v>1622592.629</v>
      </c>
      <c r="AY12" s="101">
        <v>1988691.5829999999</v>
      </c>
      <c r="AZ12" s="101">
        <v>2091677.558</v>
      </c>
      <c r="BA12" s="101">
        <v>2412827.5789999999</v>
      </c>
      <c r="BB12" s="101">
        <v>6059132.2250000006</v>
      </c>
      <c r="BC12" s="101">
        <v>6288714.267</v>
      </c>
      <c r="BD12" s="101">
        <v>6641087.5279999999</v>
      </c>
      <c r="BE12" s="101">
        <v>6775053.5290000001</v>
      </c>
      <c r="BF12" s="101">
        <v>1320254.973</v>
      </c>
      <c r="BG12" s="101">
        <v>2001031.5340000002</v>
      </c>
      <c r="BH12" s="101">
        <v>2640256.04</v>
      </c>
      <c r="BI12" s="101">
        <v>2750128.3289999999</v>
      </c>
      <c r="BJ12" s="101">
        <v>1480301.5</v>
      </c>
      <c r="BK12" s="45"/>
    </row>
    <row r="13" spans="1:63">
      <c r="AG13" s="63"/>
      <c r="BK13" s="45"/>
    </row>
    <row r="14" spans="1:63">
      <c r="A14" s="36" t="s">
        <v>441</v>
      </c>
      <c r="B14" s="32" t="s">
        <v>291</v>
      </c>
      <c r="C14" s="32" t="s">
        <v>51</v>
      </c>
      <c r="D14" s="45">
        <v>-4009</v>
      </c>
      <c r="E14" s="45">
        <v>-15039</v>
      </c>
      <c r="F14" s="45">
        <v>-4280</v>
      </c>
      <c r="G14" s="45">
        <v>-10306</v>
      </c>
      <c r="H14" s="45">
        <v>-6012</v>
      </c>
      <c r="I14" s="45">
        <v>-12674</v>
      </c>
      <c r="J14" s="45">
        <v>-6884</v>
      </c>
      <c r="K14" s="45">
        <v>-8557</v>
      </c>
      <c r="L14" s="45">
        <v>-5001</v>
      </c>
      <c r="M14" s="45">
        <v>-16410.780591999999</v>
      </c>
      <c r="N14" s="45">
        <v>-5848.3215630000013</v>
      </c>
      <c r="O14" s="45">
        <v>-7692.184663</v>
      </c>
      <c r="P14" s="45">
        <v>-6038.9425440000005</v>
      </c>
      <c r="Q14" s="45">
        <v>-22230.861000000001</v>
      </c>
      <c r="R14" s="45">
        <v>-10169.712140000003</v>
      </c>
      <c r="S14" s="45">
        <v>-23707.835988999999</v>
      </c>
      <c r="T14" s="45">
        <v>-8483.1049999999996</v>
      </c>
      <c r="U14" s="45">
        <v>-28876.596000000001</v>
      </c>
      <c r="V14" s="45">
        <v>-13761.928</v>
      </c>
      <c r="W14" s="45">
        <v>-31548.891000000003</v>
      </c>
      <c r="X14" s="45">
        <v>-9083.5519999999997</v>
      </c>
      <c r="Y14" s="45">
        <v>-37201.553</v>
      </c>
      <c r="Z14" s="45">
        <v>-17591.858999999997</v>
      </c>
      <c r="AA14" s="45">
        <v>-35755.987000000001</v>
      </c>
      <c r="AB14" s="45">
        <v>-17670.912</v>
      </c>
      <c r="AC14" s="45">
        <v>-24663.193000000003</v>
      </c>
      <c r="AD14" s="45">
        <v>-18164.761999999995</v>
      </c>
      <c r="AE14" s="45">
        <v>-30731.699999999997</v>
      </c>
      <c r="AF14" s="45">
        <v>-11917.755999999999</v>
      </c>
      <c r="AG14" s="63"/>
      <c r="AH14" s="45">
        <v>-4009</v>
      </c>
      <c r="AI14" s="45">
        <v>-19048</v>
      </c>
      <c r="AJ14" s="45">
        <v>-23328</v>
      </c>
      <c r="AK14" s="45">
        <v>-33634</v>
      </c>
      <c r="AL14" s="45">
        <v>-6012</v>
      </c>
      <c r="AM14" s="45">
        <v>-18686</v>
      </c>
      <c r="AN14" s="45">
        <v>-25570</v>
      </c>
      <c r="AO14" s="45">
        <v>-34127</v>
      </c>
      <c r="AP14" s="45">
        <v>-5001</v>
      </c>
      <c r="AQ14" s="45">
        <v>-21411.595759</v>
      </c>
      <c r="AR14" s="45">
        <v>-27259.917322000001</v>
      </c>
      <c r="AS14" s="45">
        <v>-34952.101985000001</v>
      </c>
      <c r="AT14" s="45">
        <v>-6038.9430000000002</v>
      </c>
      <c r="AU14" s="45">
        <v>-28269.804</v>
      </c>
      <c r="AV14" s="45">
        <v>-38439.516000000003</v>
      </c>
      <c r="AW14" s="45">
        <v>-62147.351999999999</v>
      </c>
      <c r="AX14" s="45">
        <v>-8483.1049999999996</v>
      </c>
      <c r="AY14" s="45">
        <v>-37359.701000000001</v>
      </c>
      <c r="AZ14" s="45">
        <v>-51121.629000000001</v>
      </c>
      <c r="BA14" s="45">
        <v>-82670.52</v>
      </c>
      <c r="BB14" s="45">
        <v>-9083.5519999999997</v>
      </c>
      <c r="BC14" s="45">
        <v>-46285.105000000003</v>
      </c>
      <c r="BD14" s="45">
        <v>-63876.964</v>
      </c>
      <c r="BE14" s="45">
        <v>-99632.951000000001</v>
      </c>
      <c r="BF14" s="45">
        <v>-17670.912</v>
      </c>
      <c r="BG14" s="45">
        <v>-42334.105000000003</v>
      </c>
      <c r="BH14" s="45">
        <v>-60498.866999999998</v>
      </c>
      <c r="BI14" s="45">
        <v>-91230.566999999995</v>
      </c>
      <c r="BJ14" s="45">
        <v>-11917.755999999999</v>
      </c>
      <c r="BK14" s="45"/>
    </row>
    <row r="15" spans="1:63">
      <c r="A15" s="36" t="s">
        <v>442</v>
      </c>
      <c r="B15" s="32" t="s">
        <v>139</v>
      </c>
      <c r="C15" s="32" t="s">
        <v>140</v>
      </c>
      <c r="D15" s="45">
        <v>-5534</v>
      </c>
      <c r="E15" s="45">
        <v>-5890</v>
      </c>
      <c r="F15" s="45">
        <v>-6119</v>
      </c>
      <c r="G15" s="45">
        <v>-15896</v>
      </c>
      <c r="H15" s="45">
        <v>-9720</v>
      </c>
      <c r="I15" s="45">
        <v>-8978</v>
      </c>
      <c r="J15" s="45">
        <v>-6556</v>
      </c>
      <c r="K15" s="45">
        <v>-22734</v>
      </c>
      <c r="L15" s="45">
        <v>-6201</v>
      </c>
      <c r="M15" s="45">
        <v>-7161.9616079999996</v>
      </c>
      <c r="N15" s="45">
        <v>-6460.3710150000006</v>
      </c>
      <c r="O15" s="45">
        <v>-17634.362159</v>
      </c>
      <c r="P15" s="45">
        <v>-7311.4752930000004</v>
      </c>
      <c r="Q15" s="45">
        <v>-6599.2219999999998</v>
      </c>
      <c r="R15" s="45">
        <v>-5828.765542000001</v>
      </c>
      <c r="S15" s="45">
        <v>-13676.851185999996</v>
      </c>
      <c r="T15" s="45">
        <v>-7210.3869999999997</v>
      </c>
      <c r="U15" s="45">
        <v>-7179.9800000000005</v>
      </c>
      <c r="V15" s="45">
        <v>-7535.8219999999983</v>
      </c>
      <c r="W15" s="45">
        <v>-19278.099000000002</v>
      </c>
      <c r="X15" s="45">
        <v>-8139.21</v>
      </c>
      <c r="Y15" s="45">
        <v>-17466.325000000001</v>
      </c>
      <c r="Z15" s="45">
        <v>-7155.1460000000006</v>
      </c>
      <c r="AA15" s="45">
        <v>-15574.238000000001</v>
      </c>
      <c r="AB15" s="45">
        <v>-7403.23</v>
      </c>
      <c r="AC15" s="45">
        <v>-7458.2569999999996</v>
      </c>
      <c r="AD15" s="45">
        <v>-13381.880999999999</v>
      </c>
      <c r="AE15" s="45">
        <v>-12372.246999999999</v>
      </c>
      <c r="AF15" s="45">
        <v>-10032.486000000001</v>
      </c>
      <c r="AG15" s="63"/>
      <c r="AH15" s="45">
        <v>-5534</v>
      </c>
      <c r="AI15" s="45">
        <v>-11424</v>
      </c>
      <c r="AJ15" s="45">
        <v>-17543</v>
      </c>
      <c r="AK15" s="45">
        <v>-33439</v>
      </c>
      <c r="AL15" s="45">
        <v>-9720</v>
      </c>
      <c r="AM15" s="45">
        <v>-18698</v>
      </c>
      <c r="AN15" s="45">
        <v>-25254</v>
      </c>
      <c r="AO15" s="45">
        <v>-47988</v>
      </c>
      <c r="AP15" s="45">
        <v>-6201</v>
      </c>
      <c r="AQ15" s="45">
        <v>-13363.313163999999</v>
      </c>
      <c r="AR15" s="45">
        <v>-19823.684179</v>
      </c>
      <c r="AS15" s="45">
        <v>-37458.046338</v>
      </c>
      <c r="AT15" s="45">
        <v>-7311.4750000000004</v>
      </c>
      <c r="AU15" s="45">
        <v>-13910.697</v>
      </c>
      <c r="AV15" s="45">
        <v>-19739.463</v>
      </c>
      <c r="AW15" s="45">
        <v>-33416.313999999998</v>
      </c>
      <c r="AX15" s="45">
        <v>-7210.3869999999997</v>
      </c>
      <c r="AY15" s="45">
        <v>-14390.367</v>
      </c>
      <c r="AZ15" s="45">
        <v>-21926.188999999998</v>
      </c>
      <c r="BA15" s="45">
        <v>-41204.288</v>
      </c>
      <c r="BB15" s="45">
        <v>-8139.21</v>
      </c>
      <c r="BC15" s="45">
        <v>-25605.535</v>
      </c>
      <c r="BD15" s="45">
        <v>-32760.681</v>
      </c>
      <c r="BE15" s="45">
        <v>-48334.919000000002</v>
      </c>
      <c r="BF15" s="45">
        <v>-7403.23</v>
      </c>
      <c r="BG15" s="45">
        <v>-14861.486999999999</v>
      </c>
      <c r="BH15" s="45">
        <v>-28243.367999999999</v>
      </c>
      <c r="BI15" s="45">
        <v>-40615.614999999998</v>
      </c>
      <c r="BJ15" s="45">
        <v>-10032.486000000001</v>
      </c>
      <c r="BK15" s="45"/>
    </row>
    <row r="16" spans="1:63">
      <c r="A16" s="36" t="s">
        <v>418</v>
      </c>
      <c r="B16" s="32" t="s">
        <v>48</v>
      </c>
      <c r="C16" s="32" t="s">
        <v>49</v>
      </c>
      <c r="D16" s="45">
        <v>-2696</v>
      </c>
      <c r="E16" s="45">
        <v>-2740</v>
      </c>
      <c r="F16" s="45">
        <v>-1741</v>
      </c>
      <c r="G16" s="45">
        <v>-3015</v>
      </c>
      <c r="H16" s="45">
        <v>-1458</v>
      </c>
      <c r="I16" s="45">
        <v>-2168</v>
      </c>
      <c r="J16" s="45">
        <v>-2100</v>
      </c>
      <c r="K16" s="45">
        <v>-3375</v>
      </c>
      <c r="L16" s="45">
        <v>-1528</v>
      </c>
      <c r="M16" s="45">
        <v>-3987.4640760000002</v>
      </c>
      <c r="N16" s="45">
        <v>-4179.4927019999996</v>
      </c>
      <c r="O16" s="45">
        <v>-4987.2185179999997</v>
      </c>
      <c r="P16" s="45">
        <v>-12968.756735999999</v>
      </c>
      <c r="Q16" s="45">
        <v>-14995.983000000002</v>
      </c>
      <c r="R16" s="45">
        <v>-4630.1169899999986</v>
      </c>
      <c r="S16" s="45">
        <v>-12157.054197999998</v>
      </c>
      <c r="T16" s="45">
        <v>-12716.191000000001</v>
      </c>
      <c r="U16" s="45">
        <v>-17367.116000000002</v>
      </c>
      <c r="V16" s="45">
        <v>-15010.447999999997</v>
      </c>
      <c r="W16" s="45">
        <v>-5443.5270000000019</v>
      </c>
      <c r="X16" s="45">
        <v>-15187.369000000001</v>
      </c>
      <c r="Y16" s="45">
        <v>-11894.312</v>
      </c>
      <c r="Z16" s="45">
        <v>-2390.7099999999991</v>
      </c>
      <c r="AA16" s="45">
        <v>-6362.9529999999977</v>
      </c>
      <c r="AB16" s="45">
        <v>-12109.225</v>
      </c>
      <c r="AC16" s="45">
        <v>-7507.5599999999995</v>
      </c>
      <c r="AD16" s="45">
        <v>-6439.2900000000009</v>
      </c>
      <c r="AE16" s="45">
        <v>-3409.5730000000003</v>
      </c>
      <c r="AF16" s="45">
        <v>-1993.3589999999999</v>
      </c>
      <c r="AG16" s="63"/>
      <c r="AH16" s="45">
        <v>-2696</v>
      </c>
      <c r="AI16" s="45">
        <v>-5436</v>
      </c>
      <c r="AJ16" s="45">
        <v>-7177</v>
      </c>
      <c r="AK16" s="45">
        <v>-10192</v>
      </c>
      <c r="AL16" s="45">
        <v>-1458</v>
      </c>
      <c r="AM16" s="45">
        <v>-3626</v>
      </c>
      <c r="AN16" s="45">
        <v>-5726</v>
      </c>
      <c r="AO16" s="45">
        <v>-9101</v>
      </c>
      <c r="AP16" s="45">
        <v>-1528</v>
      </c>
      <c r="AQ16" s="45">
        <v>-5515.766689</v>
      </c>
      <c r="AR16" s="45">
        <v>-9695.2593909999996</v>
      </c>
      <c r="AS16" s="45">
        <v>-14682.477908999999</v>
      </c>
      <c r="AT16" s="45">
        <v>-12968.757</v>
      </c>
      <c r="AU16" s="45">
        <v>-27964.74</v>
      </c>
      <c r="AV16" s="45">
        <v>-32594.857</v>
      </c>
      <c r="AW16" s="45">
        <v>-44751.911</v>
      </c>
      <c r="AX16" s="45">
        <v>-12716.191000000001</v>
      </c>
      <c r="AY16" s="45">
        <v>-30083.307000000001</v>
      </c>
      <c r="AZ16" s="45">
        <v>-45093.754999999997</v>
      </c>
      <c r="BA16" s="45">
        <v>-50537.281999999999</v>
      </c>
      <c r="BB16" s="45">
        <v>-15187.369000000001</v>
      </c>
      <c r="BC16" s="45">
        <v>-27081.681</v>
      </c>
      <c r="BD16" s="45">
        <v>-29472.391</v>
      </c>
      <c r="BE16" s="45">
        <v>-35835.343999999997</v>
      </c>
      <c r="BF16" s="45">
        <v>-12109.225</v>
      </c>
      <c r="BG16" s="45">
        <v>-19616.785</v>
      </c>
      <c r="BH16" s="45">
        <v>-26056.075000000001</v>
      </c>
      <c r="BI16" s="45">
        <v>-29465.648000000001</v>
      </c>
      <c r="BJ16" s="45">
        <v>-1993.3589999999999</v>
      </c>
      <c r="BK16" s="45"/>
    </row>
    <row r="17" spans="1:63">
      <c r="A17" s="36" t="s">
        <v>420</v>
      </c>
      <c r="B17" s="32" t="s">
        <v>699</v>
      </c>
      <c r="C17" s="32" t="s">
        <v>300</v>
      </c>
      <c r="D17" s="45">
        <v>-546</v>
      </c>
      <c r="E17" s="45">
        <v>-578</v>
      </c>
      <c r="F17" s="45">
        <v>-564</v>
      </c>
      <c r="G17" s="45">
        <v>-526</v>
      </c>
      <c r="H17" s="45">
        <v>-526</v>
      </c>
      <c r="I17" s="45">
        <v>-531</v>
      </c>
      <c r="J17" s="45">
        <v>-541</v>
      </c>
      <c r="K17" s="45">
        <v>-543</v>
      </c>
      <c r="L17" s="45">
        <v>-544</v>
      </c>
      <c r="M17" s="45">
        <v>-545.47264099999995</v>
      </c>
      <c r="N17" s="45">
        <v>-546.32513300000005</v>
      </c>
      <c r="O17" s="45">
        <v>-555.84057100000018</v>
      </c>
      <c r="P17" s="45">
        <v>-554.10468700000001</v>
      </c>
      <c r="Q17" s="45">
        <v>-727.62799999999993</v>
      </c>
      <c r="R17" s="45">
        <v>-649.55747199999996</v>
      </c>
      <c r="S17" s="45">
        <v>-636.10351499999979</v>
      </c>
      <c r="T17" s="45">
        <v>-615.35599999999999</v>
      </c>
      <c r="U17" s="45">
        <v>-611.96199999999999</v>
      </c>
      <c r="V17" s="45">
        <v>-610.15300000000002</v>
      </c>
      <c r="W17" s="45">
        <v>-591.72499999999991</v>
      </c>
      <c r="X17" s="45">
        <v>-598.38</v>
      </c>
      <c r="Y17" s="45">
        <v>-699.32800000000009</v>
      </c>
      <c r="Z17" s="45">
        <v>-670.33899999999994</v>
      </c>
      <c r="AA17" s="45">
        <v>-676.46</v>
      </c>
      <c r="AB17" s="45">
        <v>-684.64200000000005</v>
      </c>
      <c r="AC17" s="45">
        <v>-698.79</v>
      </c>
      <c r="AD17" s="45">
        <v>-702.31799999999998</v>
      </c>
      <c r="AE17" s="45">
        <v>-702.2489999999998</v>
      </c>
      <c r="AF17" s="45">
        <v>-736.39200000000005</v>
      </c>
      <c r="AG17" s="63"/>
      <c r="AH17" s="45">
        <v>-546</v>
      </c>
      <c r="AI17" s="45">
        <v>-1124</v>
      </c>
      <c r="AJ17" s="45">
        <v>-1688</v>
      </c>
      <c r="AK17" s="45">
        <v>-2214</v>
      </c>
      <c r="AL17" s="45">
        <v>-526</v>
      </c>
      <c r="AM17" s="45">
        <v>-1057</v>
      </c>
      <c r="AN17" s="45">
        <v>-1598</v>
      </c>
      <c r="AO17" s="45">
        <v>-2141</v>
      </c>
      <c r="AP17" s="45">
        <v>-544</v>
      </c>
      <c r="AQ17" s="45">
        <v>-1089.5225969999999</v>
      </c>
      <c r="AR17" s="45">
        <v>-1635.84773</v>
      </c>
      <c r="AS17" s="45">
        <v>-2191.6883010000001</v>
      </c>
      <c r="AT17" s="45">
        <v>-554.10500000000002</v>
      </c>
      <c r="AU17" s="45">
        <v>-1281.7329999999999</v>
      </c>
      <c r="AV17" s="45">
        <v>-1931.29</v>
      </c>
      <c r="AW17" s="45">
        <v>-2567.3939999999998</v>
      </c>
      <c r="AX17" s="45">
        <v>-615.35599999999999</v>
      </c>
      <c r="AY17" s="45">
        <v>-1227.318</v>
      </c>
      <c r="AZ17" s="45">
        <v>-1837.471</v>
      </c>
      <c r="BA17" s="45">
        <v>-2429.1959999999999</v>
      </c>
      <c r="BB17" s="45">
        <v>-598.38</v>
      </c>
      <c r="BC17" s="45">
        <v>-1297.7080000000001</v>
      </c>
      <c r="BD17" s="45">
        <v>-1968.047</v>
      </c>
      <c r="BE17" s="45">
        <v>-2644.5070000000001</v>
      </c>
      <c r="BF17" s="45">
        <v>-684.64200000000005</v>
      </c>
      <c r="BG17" s="45">
        <v>-1383.432</v>
      </c>
      <c r="BH17" s="45">
        <v>-2085.75</v>
      </c>
      <c r="BI17" s="45">
        <v>-2787.9989999999998</v>
      </c>
      <c r="BJ17" s="45">
        <v>-736.39200000000005</v>
      </c>
      <c r="BK17" s="45"/>
    </row>
    <row r="18" spans="1:63">
      <c r="A18" s="36" t="s">
        <v>810</v>
      </c>
      <c r="B18" s="32" t="s">
        <v>294</v>
      </c>
      <c r="C18" s="32" t="s">
        <v>295</v>
      </c>
      <c r="D18" s="45"/>
      <c r="E18" s="45"/>
      <c r="F18" s="45"/>
      <c r="G18" s="45"/>
      <c r="H18" s="45"/>
      <c r="I18" s="45"/>
      <c r="J18" s="45"/>
      <c r="K18" s="45"/>
      <c r="L18" s="45"/>
      <c r="M18" s="45"/>
      <c r="N18" s="45"/>
      <c r="O18" s="45"/>
      <c r="P18" s="45"/>
      <c r="Q18" s="45">
        <v>-1.49</v>
      </c>
      <c r="R18" s="45"/>
      <c r="S18" s="45"/>
      <c r="T18" s="45">
        <v>0</v>
      </c>
      <c r="U18" s="45">
        <v>0</v>
      </c>
      <c r="V18" s="45">
        <v>0</v>
      </c>
      <c r="W18" s="45">
        <v>-72.185000000000002</v>
      </c>
      <c r="X18" s="45">
        <v>0</v>
      </c>
      <c r="Y18" s="45">
        <v>0</v>
      </c>
      <c r="Z18" s="45">
        <v>0</v>
      </c>
      <c r="AA18" s="45">
        <v>0</v>
      </c>
      <c r="AB18" s="45">
        <v>0</v>
      </c>
      <c r="AC18" s="45">
        <v>-1.9390000000000001</v>
      </c>
      <c r="AD18" s="45">
        <v>0</v>
      </c>
      <c r="AE18" s="45">
        <v>-9.8330000000000002</v>
      </c>
      <c r="AF18" s="45">
        <v>0</v>
      </c>
      <c r="AG18" s="63"/>
      <c r="AH18" s="45">
        <v>0</v>
      </c>
      <c r="AI18" s="45">
        <v>0</v>
      </c>
      <c r="AJ18" s="45">
        <v>0</v>
      </c>
      <c r="AK18" s="45">
        <v>0</v>
      </c>
      <c r="AL18" s="45">
        <v>0</v>
      </c>
      <c r="AM18" s="45">
        <v>0</v>
      </c>
      <c r="AN18" s="45">
        <v>0</v>
      </c>
      <c r="AO18" s="45">
        <v>0</v>
      </c>
      <c r="AP18" s="45">
        <v>0</v>
      </c>
      <c r="AQ18" s="45">
        <v>0</v>
      </c>
      <c r="AR18" s="45">
        <v>0</v>
      </c>
      <c r="AS18" s="45">
        <v>0</v>
      </c>
      <c r="AT18" s="45">
        <v>0</v>
      </c>
      <c r="AU18" s="45">
        <v>-1.49</v>
      </c>
      <c r="AV18" s="45">
        <v>-1.49</v>
      </c>
      <c r="AW18" s="45">
        <v>-1.49</v>
      </c>
      <c r="AX18" s="45">
        <v>0</v>
      </c>
      <c r="AY18" s="45">
        <v>0</v>
      </c>
      <c r="AZ18" s="45">
        <v>0</v>
      </c>
      <c r="BA18" s="45">
        <v>-72.185000000000002</v>
      </c>
      <c r="BB18" s="45">
        <v>0</v>
      </c>
      <c r="BC18" s="45">
        <v>0</v>
      </c>
      <c r="BD18" s="45">
        <v>0</v>
      </c>
      <c r="BE18" s="45">
        <v>0</v>
      </c>
      <c r="BF18" s="45">
        <v>0</v>
      </c>
      <c r="BG18" s="45">
        <v>-1.9390000000000001</v>
      </c>
      <c r="BH18" s="45">
        <v>-1.9390000000000001</v>
      </c>
      <c r="BI18" s="45">
        <v>-11.772</v>
      </c>
      <c r="BJ18" s="45">
        <v>0</v>
      </c>
      <c r="BK18" s="45"/>
    </row>
    <row r="19" spans="1:63">
      <c r="A19" s="36" t="s">
        <v>811</v>
      </c>
      <c r="B19" s="32" t="s">
        <v>776</v>
      </c>
      <c r="C19" s="32" t="s">
        <v>773</v>
      </c>
      <c r="D19" s="45"/>
      <c r="E19" s="45"/>
      <c r="F19" s="45"/>
      <c r="G19" s="45"/>
      <c r="H19" s="45"/>
      <c r="I19" s="45"/>
      <c r="J19" s="45"/>
      <c r="K19" s="45"/>
      <c r="L19" s="45"/>
      <c r="M19" s="45"/>
      <c r="N19" s="45"/>
      <c r="O19" s="45"/>
      <c r="P19" s="45"/>
      <c r="Q19" s="45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45"/>
      <c r="AC19" s="45"/>
      <c r="AD19" s="45"/>
      <c r="AE19" s="45"/>
      <c r="AF19" s="45"/>
      <c r="AG19" s="63"/>
      <c r="AH19" s="45"/>
      <c r="AI19" s="45"/>
      <c r="AJ19" s="45"/>
      <c r="AK19" s="45"/>
      <c r="AL19" s="45"/>
      <c r="AM19" s="45"/>
      <c r="AN19" s="45"/>
      <c r="AO19" s="45"/>
      <c r="AP19" s="45"/>
      <c r="AQ19" s="45"/>
      <c r="AR19" s="45"/>
      <c r="AS19" s="45"/>
      <c r="AT19" s="45">
        <v>0</v>
      </c>
      <c r="AU19" s="45">
        <v>0</v>
      </c>
      <c r="AV19" s="45">
        <v>0</v>
      </c>
      <c r="AW19" s="45">
        <v>0</v>
      </c>
      <c r="AX19" s="45">
        <v>0</v>
      </c>
      <c r="AY19" s="45">
        <v>0</v>
      </c>
      <c r="AZ19" s="45">
        <v>0</v>
      </c>
      <c r="BA19" s="45">
        <v>0</v>
      </c>
      <c r="BB19" s="45">
        <v>0</v>
      </c>
      <c r="BC19" s="45">
        <v>0</v>
      </c>
      <c r="BD19" s="45">
        <v>0</v>
      </c>
      <c r="BE19" s="45">
        <v>-1678.1890000000001</v>
      </c>
      <c r="BF19" s="45">
        <v>0</v>
      </c>
      <c r="BG19" s="45">
        <v>0</v>
      </c>
      <c r="BH19" s="45">
        <v>-305.298</v>
      </c>
      <c r="BI19" s="45">
        <v>-861590.48300000001</v>
      </c>
      <c r="BJ19" s="45">
        <v>0</v>
      </c>
      <c r="BK19" s="45"/>
    </row>
    <row r="20" spans="1:63">
      <c r="B20" s="80" t="s">
        <v>700</v>
      </c>
      <c r="C20" s="80" t="s">
        <v>706</v>
      </c>
      <c r="D20" s="86">
        <v>-12785</v>
      </c>
      <c r="E20" s="86">
        <v>-24247</v>
      </c>
      <c r="F20" s="86">
        <v>-12704</v>
      </c>
      <c r="G20" s="86">
        <v>-29743</v>
      </c>
      <c r="H20" s="86">
        <v>-17716</v>
      </c>
      <c r="I20" s="86">
        <v>-24351</v>
      </c>
      <c r="J20" s="86">
        <v>-16081</v>
      </c>
      <c r="K20" s="86">
        <v>-35209</v>
      </c>
      <c r="L20" s="86">
        <v>-13274</v>
      </c>
      <c r="M20" s="86">
        <v>-28105.678917000001</v>
      </c>
      <c r="N20" s="86">
        <v>-17034.510412999996</v>
      </c>
      <c r="O20" s="86">
        <v>-30869.605910999999</v>
      </c>
      <c r="P20" s="86">
        <v>-26873.279259999999</v>
      </c>
      <c r="Q20" s="86">
        <v>-44555.184000000008</v>
      </c>
      <c r="R20" s="86">
        <v>-21278.152144000007</v>
      </c>
      <c r="S20" s="86">
        <v>-50177.844887999992</v>
      </c>
      <c r="T20" s="86">
        <v>-29025.038999999997</v>
      </c>
      <c r="U20" s="86">
        <v>-54035.654000000002</v>
      </c>
      <c r="V20" s="86">
        <v>-36918.35100000001</v>
      </c>
      <c r="W20" s="86">
        <v>-56934.426999999981</v>
      </c>
      <c r="X20" s="86">
        <v>-33008.510999999999</v>
      </c>
      <c r="Y20" s="86">
        <v>-67261.517999999996</v>
      </c>
      <c r="Z20" s="86">
        <v>-27808.054000000018</v>
      </c>
      <c r="AA20" s="86">
        <v>-60047.82699999999</v>
      </c>
      <c r="AB20" s="86">
        <v>-37868.008999999998</v>
      </c>
      <c r="AC20" s="86">
        <v>-40329.739000000009</v>
      </c>
      <c r="AD20" s="86">
        <v>-38993.548999999985</v>
      </c>
      <c r="AE20" s="86">
        <v>-908510.78700000001</v>
      </c>
      <c r="AF20" s="86">
        <v>-24679.992999999999</v>
      </c>
      <c r="AG20" s="63"/>
      <c r="AH20" s="86">
        <v>-12785</v>
      </c>
      <c r="AI20" s="86">
        <v>-37032</v>
      </c>
      <c r="AJ20" s="86">
        <v>-49736</v>
      </c>
      <c r="AK20" s="86">
        <v>-79479</v>
      </c>
      <c r="AL20" s="86">
        <v>-17716</v>
      </c>
      <c r="AM20" s="86">
        <v>-42067</v>
      </c>
      <c r="AN20" s="86">
        <v>-58148</v>
      </c>
      <c r="AO20" s="86">
        <v>-93357</v>
      </c>
      <c r="AP20" s="86">
        <v>-13274</v>
      </c>
      <c r="AQ20" s="86">
        <v>-41380.198209000002</v>
      </c>
      <c r="AR20" s="86">
        <v>-58414.708621999998</v>
      </c>
      <c r="AS20" s="86">
        <v>-89284.314532999997</v>
      </c>
      <c r="AT20" s="86">
        <v>-26873.280000000002</v>
      </c>
      <c r="AU20" s="86">
        <v>-71428.464000000007</v>
      </c>
      <c r="AV20" s="86">
        <v>-92706.616000000009</v>
      </c>
      <c r="AW20" s="86">
        <v>-142884.46099999998</v>
      </c>
      <c r="AX20" s="86">
        <v>-29025.038999999997</v>
      </c>
      <c r="AY20" s="86">
        <v>-83060.692999999999</v>
      </c>
      <c r="AZ20" s="86">
        <v>-119979.04400000001</v>
      </c>
      <c r="BA20" s="86">
        <v>-176913.47099999999</v>
      </c>
      <c r="BB20" s="86">
        <v>-33008.510999999999</v>
      </c>
      <c r="BC20" s="86">
        <v>-100270.02899999999</v>
      </c>
      <c r="BD20" s="86">
        <v>-128078.08300000001</v>
      </c>
      <c r="BE20" s="86">
        <v>-188125.91</v>
      </c>
      <c r="BF20" s="86">
        <v>-37868.008999999998</v>
      </c>
      <c r="BG20" s="86">
        <v>-78197.748000000007</v>
      </c>
      <c r="BH20" s="86">
        <v>-117191.29699999999</v>
      </c>
      <c r="BI20" s="86">
        <v>-1025702.084</v>
      </c>
      <c r="BJ20" s="86">
        <v>-24679.992999999999</v>
      </c>
      <c r="BK20" s="45"/>
    </row>
    <row r="21" spans="1:63">
      <c r="AG21" s="63"/>
      <c r="BK21" s="45"/>
    </row>
    <row r="22" spans="1:63">
      <c r="B22" s="80" t="s">
        <v>298</v>
      </c>
      <c r="C22" s="80" t="s">
        <v>777</v>
      </c>
      <c r="D22" s="86">
        <v>707762</v>
      </c>
      <c r="E22" s="86">
        <v>190823</v>
      </c>
      <c r="F22" s="86">
        <v>297369</v>
      </c>
      <c r="G22" s="86">
        <v>98156</v>
      </c>
      <c r="H22" s="86">
        <v>534308.68234000006</v>
      </c>
      <c r="I22" s="86">
        <v>334963</v>
      </c>
      <c r="J22" s="86">
        <v>105441</v>
      </c>
      <c r="K22" s="86">
        <v>37108</v>
      </c>
      <c r="L22" s="86">
        <v>347559</v>
      </c>
      <c r="M22" s="86">
        <v>139592.80423900293</v>
      </c>
      <c r="N22" s="86">
        <v>206842.10792293207</v>
      </c>
      <c r="O22" s="86">
        <v>89500.768183577922</v>
      </c>
      <c r="P22" s="86">
        <v>1007973.81675329</v>
      </c>
      <c r="Q22" s="86">
        <v>145814.14700000023</v>
      </c>
      <c r="R22" s="86">
        <v>35145.509010249982</v>
      </c>
      <c r="S22" s="86">
        <v>412089.74426209996</v>
      </c>
      <c r="T22" s="86">
        <v>1593567.5899999999</v>
      </c>
      <c r="U22" s="86">
        <v>312063.30000000005</v>
      </c>
      <c r="V22" s="86">
        <v>66067.624000000069</v>
      </c>
      <c r="W22" s="86">
        <v>264215.59400000004</v>
      </c>
      <c r="X22" s="86">
        <v>6026123.7140000006</v>
      </c>
      <c r="Y22" s="86">
        <v>162320.52399999928</v>
      </c>
      <c r="Z22" s="86">
        <v>324565.2070000004</v>
      </c>
      <c r="AA22" s="86">
        <v>73918.17399999965</v>
      </c>
      <c r="AB22" s="86">
        <v>1282386.9639999999</v>
      </c>
      <c r="AC22" s="86">
        <v>640446.82200000039</v>
      </c>
      <c r="AD22" s="86">
        <v>600230.95699999994</v>
      </c>
      <c r="AE22" s="86">
        <v>-798638.49800000037</v>
      </c>
      <c r="AF22" s="86">
        <v>1455621.507</v>
      </c>
      <c r="AG22" s="63"/>
      <c r="AH22" s="86">
        <v>707762</v>
      </c>
      <c r="AI22" s="86">
        <v>898585</v>
      </c>
      <c r="AJ22" s="86">
        <v>1195954</v>
      </c>
      <c r="AK22" s="86">
        <v>1294110</v>
      </c>
      <c r="AL22" s="86">
        <v>534308.68234000006</v>
      </c>
      <c r="AM22" s="86">
        <v>869272</v>
      </c>
      <c r="AN22" s="86">
        <v>974713</v>
      </c>
      <c r="AO22" s="86">
        <v>1011821</v>
      </c>
      <c r="AP22" s="86">
        <v>347559</v>
      </c>
      <c r="AQ22" s="86">
        <v>487150.77744091296</v>
      </c>
      <c r="AR22" s="86">
        <v>693992.88536384504</v>
      </c>
      <c r="AS22" s="86">
        <v>783493.65354742296</v>
      </c>
      <c r="AT22" s="86">
        <v>1007980.2929999999</v>
      </c>
      <c r="AU22" s="86">
        <v>1153794.4400000002</v>
      </c>
      <c r="AV22" s="86">
        <v>1187894.925</v>
      </c>
      <c r="AW22" s="86">
        <v>1590950.845</v>
      </c>
      <c r="AX22" s="86">
        <v>1593567.5899999999</v>
      </c>
      <c r="AY22" s="86">
        <v>1905630.89</v>
      </c>
      <c r="AZ22" s="86">
        <v>1971698.514</v>
      </c>
      <c r="BA22" s="86">
        <v>2235914.108</v>
      </c>
      <c r="BB22" s="86">
        <v>6026123.7140000006</v>
      </c>
      <c r="BC22" s="86">
        <v>6188444.2379999999</v>
      </c>
      <c r="BD22" s="86">
        <v>6513009.4450000003</v>
      </c>
      <c r="BE22" s="86">
        <v>6586927.6189999999</v>
      </c>
      <c r="BF22" s="86">
        <v>1282386.9639999999</v>
      </c>
      <c r="BG22" s="86">
        <v>1922833.7860000003</v>
      </c>
      <c r="BH22" s="86">
        <v>2523064.7430000002</v>
      </c>
      <c r="BI22" s="86">
        <v>1724426.2449999999</v>
      </c>
      <c r="BJ22" s="86">
        <v>1455621.507</v>
      </c>
      <c r="BK22" s="45"/>
    </row>
    <row r="23" spans="1:63">
      <c r="I23" s="62"/>
      <c r="AG23" s="63"/>
      <c r="BK23" s="45"/>
    </row>
    <row r="24" spans="1:63">
      <c r="A24" s="36" t="s">
        <v>444</v>
      </c>
      <c r="B24" s="32" t="s">
        <v>779</v>
      </c>
      <c r="C24" s="32" t="s">
        <v>778</v>
      </c>
      <c r="D24" s="45">
        <v>14360</v>
      </c>
      <c r="E24" s="45">
        <v>-23643</v>
      </c>
      <c r="F24" s="45">
        <v>88325</v>
      </c>
      <c r="G24" s="45">
        <v>-83569</v>
      </c>
      <c r="H24" s="45">
        <v>318581</v>
      </c>
      <c r="I24" s="45">
        <v>-162053</v>
      </c>
      <c r="J24" s="45">
        <v>61842</v>
      </c>
      <c r="K24" s="45">
        <v>-224431</v>
      </c>
      <c r="L24" s="45">
        <v>-11332</v>
      </c>
      <c r="M24" s="45">
        <v>8854.7328049999996</v>
      </c>
      <c r="N24" s="45">
        <v>4410.1634809999996</v>
      </c>
      <c r="O24" s="45">
        <v>5366.8347979999999</v>
      </c>
      <c r="P24" s="45">
        <v>-14686.462312</v>
      </c>
      <c r="Q24" s="45">
        <v>21841.475999999999</v>
      </c>
      <c r="R24" s="45">
        <v>30602.886219</v>
      </c>
      <c r="S24" s="45">
        <v>3344.7839929999973</v>
      </c>
      <c r="T24" s="45">
        <v>-31770.632000000001</v>
      </c>
      <c r="U24" s="45">
        <v>-37989.058000000005</v>
      </c>
      <c r="V24" s="45">
        <v>-9499.778999999995</v>
      </c>
      <c r="W24" s="45">
        <v>-91003.546000000017</v>
      </c>
      <c r="X24" s="45">
        <v>-443.71800000000002</v>
      </c>
      <c r="Y24" s="45">
        <v>94240.466</v>
      </c>
      <c r="Z24" s="45">
        <v>-6118.0760000000009</v>
      </c>
      <c r="AA24" s="45">
        <v>69058.453999999983</v>
      </c>
      <c r="AB24" s="45">
        <v>-103440.204</v>
      </c>
      <c r="AC24" s="45">
        <v>-13000.968999999997</v>
      </c>
      <c r="AD24" s="45">
        <v>-28816.286000000007</v>
      </c>
      <c r="AE24" s="45">
        <v>1152.7410000000091</v>
      </c>
      <c r="AF24" s="45">
        <v>-3061.7420000000002</v>
      </c>
      <c r="AG24" s="63"/>
      <c r="AH24" s="45">
        <v>-8128</v>
      </c>
      <c r="AI24" s="45">
        <v>-9283</v>
      </c>
      <c r="AJ24" s="45">
        <v>79042</v>
      </c>
      <c r="AK24" s="45">
        <v>-4527</v>
      </c>
      <c r="AL24" s="45">
        <v>318581</v>
      </c>
      <c r="AM24" s="45">
        <v>156528</v>
      </c>
      <c r="AN24" s="45">
        <v>218370</v>
      </c>
      <c r="AO24" s="45">
        <v>-6061</v>
      </c>
      <c r="AP24" s="45">
        <v>-11332</v>
      </c>
      <c r="AQ24" s="45">
        <v>-2477.623677</v>
      </c>
      <c r="AR24" s="45">
        <v>1932.539804</v>
      </c>
      <c r="AS24" s="45">
        <v>7299.3746019999999</v>
      </c>
      <c r="AT24" s="45">
        <v>-14686.462</v>
      </c>
      <c r="AU24" s="45">
        <v>7155.0140000000001</v>
      </c>
      <c r="AV24" s="45">
        <v>37757.9</v>
      </c>
      <c r="AW24" s="45">
        <v>41102.684000000001</v>
      </c>
      <c r="AX24" s="45">
        <v>-31770.632000000001</v>
      </c>
      <c r="AY24" s="45">
        <v>-69759.69</v>
      </c>
      <c r="AZ24" s="45">
        <v>-79259.468999999997</v>
      </c>
      <c r="BA24" s="45">
        <v>-170263.01500000001</v>
      </c>
      <c r="BB24" s="45">
        <v>-443.71800000000002</v>
      </c>
      <c r="BC24" s="45">
        <v>93796.748000000007</v>
      </c>
      <c r="BD24" s="45">
        <v>87678.672000000006</v>
      </c>
      <c r="BE24" s="45">
        <v>156737.12599999999</v>
      </c>
      <c r="BF24" s="45">
        <v>-103440.204</v>
      </c>
      <c r="BG24" s="45">
        <v>-116441.173</v>
      </c>
      <c r="BH24" s="45">
        <v>-145257.459</v>
      </c>
      <c r="BI24" s="45">
        <v>-144104.71799999999</v>
      </c>
      <c r="BJ24" s="45">
        <v>-3061.7420000000002</v>
      </c>
      <c r="BK24" s="45"/>
    </row>
    <row r="25" spans="1:63">
      <c r="A25" s="36" t="s">
        <v>814</v>
      </c>
      <c r="B25" s="32" t="s">
        <v>701</v>
      </c>
      <c r="C25" s="32" t="s">
        <v>707</v>
      </c>
      <c r="D25" s="45">
        <v>40963</v>
      </c>
      <c r="E25" s="45">
        <v>-18444</v>
      </c>
      <c r="F25" s="45">
        <v>-150484</v>
      </c>
      <c r="G25" s="45">
        <v>110611</v>
      </c>
      <c r="H25" s="45">
        <v>-436930</v>
      </c>
      <c r="I25" s="45">
        <v>170441</v>
      </c>
      <c r="J25" s="45">
        <v>-61185</v>
      </c>
      <c r="K25" s="45">
        <v>268894</v>
      </c>
      <c r="L25" s="45">
        <v>-1129</v>
      </c>
      <c r="M25" s="45">
        <v>40473.9876</v>
      </c>
      <c r="N25" s="45">
        <v>-20.605305000004591</v>
      </c>
      <c r="O25" s="45">
        <v>1145.035063000003</v>
      </c>
      <c r="P25" s="45">
        <v>1047.2065</v>
      </c>
      <c r="Q25" s="45">
        <v>-239.02100000000007</v>
      </c>
      <c r="R25" s="45">
        <v>-25722.532573</v>
      </c>
      <c r="S25" s="45">
        <v>-17084.873614</v>
      </c>
      <c r="T25" s="45">
        <v>35073.563999999998</v>
      </c>
      <c r="U25" s="45">
        <v>1650.7839999999997</v>
      </c>
      <c r="V25" s="45">
        <v>-505.59999999999854</v>
      </c>
      <c r="W25" s="45">
        <v>283.28800000000047</v>
      </c>
      <c r="X25" s="45">
        <v>-22463.482</v>
      </c>
      <c r="Y25" s="45">
        <v>-124053.319</v>
      </c>
      <c r="Z25" s="45">
        <v>-10939.752000000008</v>
      </c>
      <c r="AA25" s="45">
        <v>-78155.967999999993</v>
      </c>
      <c r="AB25" s="45">
        <v>97737.407000000007</v>
      </c>
      <c r="AC25" s="45">
        <v>9163.5919999999896</v>
      </c>
      <c r="AD25" s="45">
        <v>-14909.159999999989</v>
      </c>
      <c r="AE25" s="45">
        <v>-5063.070000000007</v>
      </c>
      <c r="AF25" s="45">
        <v>-3005.1529999999998</v>
      </c>
      <c r="AG25" s="63"/>
      <c r="AH25" s="45">
        <v>63451</v>
      </c>
      <c r="AI25" s="45">
        <v>22519</v>
      </c>
      <c r="AJ25" s="45">
        <v>-127965</v>
      </c>
      <c r="AK25" s="45">
        <v>-17354</v>
      </c>
      <c r="AL25" s="45">
        <v>-436930</v>
      </c>
      <c r="AM25" s="45">
        <v>-266489</v>
      </c>
      <c r="AN25" s="45">
        <v>-327674</v>
      </c>
      <c r="AO25" s="45">
        <v>-58780</v>
      </c>
      <c r="AP25" s="45">
        <v>-1129</v>
      </c>
      <c r="AQ25" s="45">
        <v>39344.860976000004</v>
      </c>
      <c r="AR25" s="45">
        <v>39324.255670999999</v>
      </c>
      <c r="AS25" s="45">
        <v>40469.290734000002</v>
      </c>
      <c r="AT25" s="45">
        <v>1040.73</v>
      </c>
      <c r="AU25" s="45">
        <v>801.70899999999995</v>
      </c>
      <c r="AV25" s="45">
        <v>-23875.798999999999</v>
      </c>
      <c r="AW25" s="45">
        <v>-31926.847000000002</v>
      </c>
      <c r="AX25" s="45">
        <v>35073.563999999998</v>
      </c>
      <c r="AY25" s="45">
        <v>36724.347999999998</v>
      </c>
      <c r="AZ25" s="45">
        <v>36218.748</v>
      </c>
      <c r="BA25" s="45">
        <v>36502.036</v>
      </c>
      <c r="BB25" s="45">
        <v>-22463.482</v>
      </c>
      <c r="BC25" s="45">
        <v>-146516.80100000001</v>
      </c>
      <c r="BD25" s="45">
        <v>-157456.55300000001</v>
      </c>
      <c r="BE25" s="45">
        <v>-235612.52100000001</v>
      </c>
      <c r="BF25" s="45">
        <v>97737.407000000007</v>
      </c>
      <c r="BG25" s="45">
        <v>106900.999</v>
      </c>
      <c r="BH25" s="45">
        <v>91991.839000000007</v>
      </c>
      <c r="BI25" s="45">
        <v>86928.769</v>
      </c>
      <c r="BJ25" s="45">
        <v>-3005.1529999999998</v>
      </c>
      <c r="BK25" s="45"/>
    </row>
    <row r="26" spans="1:63">
      <c r="A26" s="36" t="s">
        <v>423</v>
      </c>
      <c r="B26" s="32" t="s">
        <v>781</v>
      </c>
      <c r="C26" s="32" t="s">
        <v>780</v>
      </c>
      <c r="D26" s="45">
        <v>-84015</v>
      </c>
      <c r="E26" s="45">
        <v>-85800</v>
      </c>
      <c r="F26" s="45">
        <v>-84643</v>
      </c>
      <c r="G26" s="45">
        <v>-102749</v>
      </c>
      <c r="H26" s="45">
        <v>-98903</v>
      </c>
      <c r="I26" s="45">
        <v>-96237</v>
      </c>
      <c r="J26" s="45">
        <v>-91168</v>
      </c>
      <c r="K26" s="45">
        <v>-94237</v>
      </c>
      <c r="L26" s="45">
        <v>-108472</v>
      </c>
      <c r="M26" s="45">
        <v>-98631.607705999995</v>
      </c>
      <c r="N26" s="45">
        <v>-93219.391364999989</v>
      </c>
      <c r="O26" s="45">
        <v>-107474.47750000004</v>
      </c>
      <c r="P26" s="45">
        <v>-111228.402193</v>
      </c>
      <c r="Q26" s="45">
        <v>-135917.81700000001</v>
      </c>
      <c r="R26" s="45">
        <v>-135782.946623</v>
      </c>
      <c r="S26" s="45">
        <v>-162807.44257000001</v>
      </c>
      <c r="T26" s="45">
        <v>-145732.51500000001</v>
      </c>
      <c r="U26" s="45">
        <v>-170448.48199999996</v>
      </c>
      <c r="V26" s="45">
        <v>-156058.03000000003</v>
      </c>
      <c r="W26" s="45">
        <v>-188791.73199999996</v>
      </c>
      <c r="X26" s="45">
        <v>-214141.69500000001</v>
      </c>
      <c r="Y26" s="45">
        <v>-233799.65600000002</v>
      </c>
      <c r="Z26" s="45">
        <v>-230770.90500000003</v>
      </c>
      <c r="AA26" s="45">
        <v>-204351.26299999992</v>
      </c>
      <c r="AB26" s="45">
        <v>-205433.639</v>
      </c>
      <c r="AC26" s="45">
        <v>-217189.1</v>
      </c>
      <c r="AD26" s="45">
        <v>-275097.45599999995</v>
      </c>
      <c r="AE26" s="45">
        <v>-234361.23700000008</v>
      </c>
      <c r="AF26" s="45">
        <v>-234756.389</v>
      </c>
      <c r="AG26" s="63"/>
      <c r="AH26" s="45">
        <v>-84015</v>
      </c>
      <c r="AI26" s="45">
        <v>-169815</v>
      </c>
      <c r="AJ26" s="45">
        <v>-254458</v>
      </c>
      <c r="AK26" s="45">
        <v>-357207</v>
      </c>
      <c r="AL26" s="45">
        <v>-98903</v>
      </c>
      <c r="AM26" s="45">
        <v>-195140</v>
      </c>
      <c r="AN26" s="45">
        <v>-286308</v>
      </c>
      <c r="AO26" s="45">
        <v>-380545</v>
      </c>
      <c r="AP26" s="45">
        <v>-108472</v>
      </c>
      <c r="AQ26" s="45">
        <v>-207103.630267</v>
      </c>
      <c r="AR26" s="45">
        <v>-300323.02163199999</v>
      </c>
      <c r="AS26" s="45">
        <v>-407797.49913200003</v>
      </c>
      <c r="AT26" s="45">
        <v>-111228.402</v>
      </c>
      <c r="AU26" s="45">
        <v>-247146.21900000001</v>
      </c>
      <c r="AV26" s="45">
        <v>-382929.16600000003</v>
      </c>
      <c r="AW26" s="45">
        <v>-545736.60800000001</v>
      </c>
      <c r="AX26" s="45">
        <v>-145732.51500000001</v>
      </c>
      <c r="AY26" s="45">
        <v>-316180.99699999997</v>
      </c>
      <c r="AZ26" s="45">
        <v>-472239.027</v>
      </c>
      <c r="BA26" s="45">
        <v>-661030.75899999996</v>
      </c>
      <c r="BB26" s="45">
        <v>-214141.69500000001</v>
      </c>
      <c r="BC26" s="45">
        <v>-447941.35100000002</v>
      </c>
      <c r="BD26" s="45">
        <v>-678712.25600000005</v>
      </c>
      <c r="BE26" s="45">
        <v>-883063.51899999997</v>
      </c>
      <c r="BF26" s="45">
        <v>-205433.639</v>
      </c>
      <c r="BG26" s="45">
        <v>-422622.739</v>
      </c>
      <c r="BH26" s="45">
        <v>-697720.19499999995</v>
      </c>
      <c r="BI26" s="45">
        <v>-932081.43200000003</v>
      </c>
      <c r="BJ26" s="45">
        <v>-234756.389</v>
      </c>
      <c r="BK26" s="45"/>
    </row>
    <row r="27" spans="1:63">
      <c r="A27" s="36" t="s">
        <v>676</v>
      </c>
      <c r="B27" s="32" t="s">
        <v>677</v>
      </c>
      <c r="C27" s="32" t="s">
        <v>675</v>
      </c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63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  <c r="AS27" s="45"/>
      <c r="AT27" s="45"/>
      <c r="AU27" s="45"/>
      <c r="AV27" s="45"/>
      <c r="AW27" s="45"/>
      <c r="AX27" s="45"/>
      <c r="AY27" s="45"/>
      <c r="AZ27" s="45"/>
      <c r="BA27" s="45"/>
      <c r="BB27" s="45">
        <v>0</v>
      </c>
      <c r="BC27" s="45">
        <v>0</v>
      </c>
      <c r="BD27" s="45">
        <v>0</v>
      </c>
      <c r="BE27" s="45">
        <v>-17576.914000000001</v>
      </c>
      <c r="BF27" s="45">
        <v>0</v>
      </c>
      <c r="BG27" s="45">
        <v>0</v>
      </c>
      <c r="BH27" s="45">
        <v>0</v>
      </c>
      <c r="BI27" s="45">
        <v>0</v>
      </c>
      <c r="BJ27" s="45">
        <v>0</v>
      </c>
      <c r="BK27" s="45"/>
    </row>
    <row r="28" spans="1:63">
      <c r="B28" s="80" t="s">
        <v>702</v>
      </c>
      <c r="C28" s="80" t="s">
        <v>299</v>
      </c>
      <c r="D28" s="86">
        <v>-28692</v>
      </c>
      <c r="E28" s="86">
        <v>-127887</v>
      </c>
      <c r="F28" s="86">
        <v>-146802</v>
      </c>
      <c r="G28" s="86">
        <v>-75707</v>
      </c>
      <c r="H28" s="86">
        <v>-217252</v>
      </c>
      <c r="I28" s="86">
        <v>-87849</v>
      </c>
      <c r="J28" s="86">
        <v>-90511</v>
      </c>
      <c r="K28" s="86">
        <v>-49774</v>
      </c>
      <c r="L28" s="86">
        <v>-120933</v>
      </c>
      <c r="M28" s="86">
        <v>-49302.887300999995</v>
      </c>
      <c r="N28" s="86">
        <v>-88829.833188999997</v>
      </c>
      <c r="O28" s="86">
        <v>-100962.60763899999</v>
      </c>
      <c r="P28" s="86">
        <v>-124867.658005</v>
      </c>
      <c r="Q28" s="86">
        <v>-114315.36200000001</v>
      </c>
      <c r="R28" s="86">
        <v>-130902.59297700002</v>
      </c>
      <c r="S28" s="86">
        <v>-176547.53219099995</v>
      </c>
      <c r="T28" s="86">
        <v>-142429.58300000001</v>
      </c>
      <c r="U28" s="86">
        <v>-206786.75599999996</v>
      </c>
      <c r="V28" s="86">
        <v>-166063.40900000004</v>
      </c>
      <c r="W28" s="86">
        <v>-279511.99</v>
      </c>
      <c r="X28" s="86">
        <v>-237048.89500000002</v>
      </c>
      <c r="Y28" s="86">
        <v>-263612.50900000002</v>
      </c>
      <c r="Z28" s="86">
        <v>-247828.73300000007</v>
      </c>
      <c r="AA28" s="86">
        <v>-231025.69099999988</v>
      </c>
      <c r="AB28" s="86">
        <v>-211136.43599999999</v>
      </c>
      <c r="AC28" s="86">
        <v>-221026.47700000001</v>
      </c>
      <c r="AD28" s="86">
        <v>-318822.90199999994</v>
      </c>
      <c r="AE28" s="86">
        <v>-238271.56600000011</v>
      </c>
      <c r="AF28" s="86">
        <v>-240823.28399999999</v>
      </c>
      <c r="AG28" s="63"/>
      <c r="AH28" s="86">
        <v>-28692</v>
      </c>
      <c r="AI28" s="86">
        <v>-156579</v>
      </c>
      <c r="AJ28" s="86">
        <v>-303381</v>
      </c>
      <c r="AK28" s="86">
        <v>-379088</v>
      </c>
      <c r="AL28" s="86">
        <v>-217252</v>
      </c>
      <c r="AM28" s="86">
        <v>-305101</v>
      </c>
      <c r="AN28" s="86">
        <v>-395612</v>
      </c>
      <c r="AO28" s="86">
        <v>-445386</v>
      </c>
      <c r="AP28" s="86">
        <v>-120933</v>
      </c>
      <c r="AQ28" s="86">
        <v>-170236.392968</v>
      </c>
      <c r="AR28" s="86">
        <v>-259066.226157</v>
      </c>
      <c r="AS28" s="86">
        <v>-360028.83379599999</v>
      </c>
      <c r="AT28" s="86">
        <v>-124874.13400000001</v>
      </c>
      <c r="AU28" s="86">
        <v>-239189.49600000001</v>
      </c>
      <c r="AV28" s="86">
        <v>-369047.065</v>
      </c>
      <c r="AW28" s="86">
        <v>-536560.77099999995</v>
      </c>
      <c r="AX28" s="86">
        <v>-142429.58300000001</v>
      </c>
      <c r="AY28" s="86">
        <v>-349216.33899999998</v>
      </c>
      <c r="AZ28" s="86">
        <v>-515279.74800000002</v>
      </c>
      <c r="BA28" s="86">
        <v>-794791.73800000001</v>
      </c>
      <c r="BB28" s="86">
        <v>-237048.89500000002</v>
      </c>
      <c r="BC28" s="86">
        <v>-500661.40400000004</v>
      </c>
      <c r="BD28" s="86">
        <v>-748490.1370000001</v>
      </c>
      <c r="BE28" s="86">
        <v>-979515.82799999998</v>
      </c>
      <c r="BF28" s="86">
        <v>-211136.43599999999</v>
      </c>
      <c r="BG28" s="86">
        <v>-432162.913</v>
      </c>
      <c r="BH28" s="86">
        <v>-750985.81499999994</v>
      </c>
      <c r="BI28" s="86">
        <v>-989257.38100000005</v>
      </c>
      <c r="BJ28" s="86">
        <v>-240823.28399999999</v>
      </c>
      <c r="BK28" s="45"/>
    </row>
    <row r="29" spans="1:63">
      <c r="AG29" s="63"/>
      <c r="BK29" s="45"/>
    </row>
    <row r="30" spans="1:63">
      <c r="B30" s="80" t="s">
        <v>306</v>
      </c>
      <c r="C30" s="80" t="s">
        <v>708</v>
      </c>
      <c r="D30" s="86">
        <v>679070</v>
      </c>
      <c r="E30" s="86">
        <v>62936</v>
      </c>
      <c r="F30" s="86">
        <v>150567</v>
      </c>
      <c r="G30" s="86">
        <v>22449</v>
      </c>
      <c r="H30" s="86">
        <v>317056.68234000006</v>
      </c>
      <c r="I30" s="86">
        <v>247114</v>
      </c>
      <c r="J30" s="86">
        <v>14930</v>
      </c>
      <c r="K30" s="86">
        <v>-12666</v>
      </c>
      <c r="L30" s="86">
        <v>226626</v>
      </c>
      <c r="M30" s="86">
        <v>90289.916938002978</v>
      </c>
      <c r="N30" s="86">
        <v>118012.27473393205</v>
      </c>
      <c r="O30" s="86">
        <v>-11461.839455422072</v>
      </c>
      <c r="P30" s="86">
        <v>883106.15874829004</v>
      </c>
      <c r="Q30" s="86">
        <v>31498.785000000149</v>
      </c>
      <c r="R30" s="86">
        <v>-95757.08396675007</v>
      </c>
      <c r="S30" s="86">
        <v>235542.21207110013</v>
      </c>
      <c r="T30" s="86">
        <v>1451138.0069999998</v>
      </c>
      <c r="U30" s="86">
        <v>105276.54400000023</v>
      </c>
      <c r="V30" s="86">
        <v>-99995.785000000149</v>
      </c>
      <c r="W30" s="86">
        <v>-15296.395999999717</v>
      </c>
      <c r="X30" s="86">
        <v>5789074.8190000001</v>
      </c>
      <c r="Y30" s="86">
        <v>-101291.98500000034</v>
      </c>
      <c r="Z30" s="86">
        <v>76736.474000000395</v>
      </c>
      <c r="AA30" s="86">
        <v>-157107.51699999999</v>
      </c>
      <c r="AB30" s="86">
        <v>1071250.5279999999</v>
      </c>
      <c r="AC30" s="86">
        <v>419420.34500000044</v>
      </c>
      <c r="AD30" s="86">
        <v>281408.05499999993</v>
      </c>
      <c r="AE30" s="86">
        <v>-1036910.0640000005</v>
      </c>
      <c r="AF30" s="86">
        <v>1214798.223</v>
      </c>
      <c r="AG30" s="63"/>
      <c r="AH30" s="86">
        <v>679070</v>
      </c>
      <c r="AI30" s="86">
        <v>742006</v>
      </c>
      <c r="AJ30" s="86">
        <v>892573</v>
      </c>
      <c r="AK30" s="86">
        <v>915022</v>
      </c>
      <c r="AL30" s="86">
        <v>317056.68234000006</v>
      </c>
      <c r="AM30" s="86">
        <v>564171</v>
      </c>
      <c r="AN30" s="86">
        <v>579101</v>
      </c>
      <c r="AO30" s="86">
        <v>566435</v>
      </c>
      <c r="AP30" s="86">
        <v>226626</v>
      </c>
      <c r="AQ30" s="86">
        <v>316914.38447291299</v>
      </c>
      <c r="AR30" s="86">
        <v>434926.65920684504</v>
      </c>
      <c r="AS30" s="86">
        <v>423464.81975142297</v>
      </c>
      <c r="AT30" s="86">
        <v>883106.15899999999</v>
      </c>
      <c r="AU30" s="86">
        <v>914604.94400000013</v>
      </c>
      <c r="AV30" s="86">
        <v>818847.8600000001</v>
      </c>
      <c r="AW30" s="86">
        <v>1054390.074</v>
      </c>
      <c r="AX30" s="86">
        <v>1451138.0069999998</v>
      </c>
      <c r="AY30" s="86">
        <v>1556414.551</v>
      </c>
      <c r="AZ30" s="86">
        <v>1456418.7659999998</v>
      </c>
      <c r="BA30" s="86">
        <v>1441122.37</v>
      </c>
      <c r="BB30" s="86">
        <v>5789074.8190000001</v>
      </c>
      <c r="BC30" s="86">
        <v>5687782.8339999998</v>
      </c>
      <c r="BD30" s="86">
        <v>5764519.3080000002</v>
      </c>
      <c r="BE30" s="86">
        <v>5607411.7910000002</v>
      </c>
      <c r="BF30" s="86">
        <v>1071250.5279999999</v>
      </c>
      <c r="BG30" s="86">
        <v>1490670.8730000004</v>
      </c>
      <c r="BH30" s="86">
        <v>1772078.9280000003</v>
      </c>
      <c r="BI30" s="86">
        <v>735168.86399999983</v>
      </c>
      <c r="BJ30" s="86">
        <v>1214798.223</v>
      </c>
      <c r="BK30" s="45"/>
    </row>
    <row r="31" spans="1:63">
      <c r="A31" s="36" t="s">
        <v>425</v>
      </c>
      <c r="B31" s="32" t="s">
        <v>782</v>
      </c>
      <c r="C31" s="32" t="s">
        <v>68</v>
      </c>
      <c r="D31" s="45">
        <v>-14042</v>
      </c>
      <c r="E31" s="45">
        <v>7378</v>
      </c>
      <c r="F31" s="45">
        <v>13178</v>
      </c>
      <c r="G31" s="45">
        <v>10654</v>
      </c>
      <c r="H31" s="45">
        <v>43165</v>
      </c>
      <c r="I31" s="45">
        <v>-15331</v>
      </c>
      <c r="J31" s="45">
        <v>-572</v>
      </c>
      <c r="K31" s="45">
        <v>-13728</v>
      </c>
      <c r="L31" s="45">
        <v>9995</v>
      </c>
      <c r="M31" s="45">
        <v>-23544.558151000001</v>
      </c>
      <c r="N31" s="45">
        <v>3369.9161830000012</v>
      </c>
      <c r="O31" s="45">
        <v>-4956.9059429999998</v>
      </c>
      <c r="P31" s="45">
        <v>8516.4811950000003</v>
      </c>
      <c r="Q31" s="45">
        <v>-9838.4539999999997</v>
      </c>
      <c r="R31" s="45">
        <v>-6883.878616</v>
      </c>
      <c r="S31" s="45">
        <v>12779.709575000001</v>
      </c>
      <c r="T31" s="45">
        <v>188.59</v>
      </c>
      <c r="U31" s="45">
        <v>-490736.76</v>
      </c>
      <c r="V31" s="45">
        <v>12036.777999999991</v>
      </c>
      <c r="W31" s="45">
        <v>94044.610999999975</v>
      </c>
      <c r="X31" s="45">
        <v>-512114.67099999997</v>
      </c>
      <c r="Y31" s="45">
        <v>-15361.962999999989</v>
      </c>
      <c r="Z31" s="45">
        <v>84760.868999999948</v>
      </c>
      <c r="AA31" s="45">
        <v>2290.9000000000233</v>
      </c>
      <c r="AB31" s="45">
        <v>-59194.898999999998</v>
      </c>
      <c r="AC31" s="45">
        <v>-9314.609000000004</v>
      </c>
      <c r="AD31" s="45">
        <v>706.23099999999977</v>
      </c>
      <c r="AE31" s="45">
        <v>-26404.092999999993</v>
      </c>
      <c r="AF31" s="45">
        <v>-3829.855</v>
      </c>
      <c r="AG31" s="63"/>
      <c r="AH31" s="45">
        <v>-14042</v>
      </c>
      <c r="AI31" s="45">
        <v>-6664</v>
      </c>
      <c r="AJ31" s="45">
        <v>6514</v>
      </c>
      <c r="AK31" s="45">
        <v>17168</v>
      </c>
      <c r="AL31" s="45">
        <v>43165</v>
      </c>
      <c r="AM31" s="45">
        <v>27834</v>
      </c>
      <c r="AN31" s="45">
        <v>27262</v>
      </c>
      <c r="AO31" s="45">
        <v>13534</v>
      </c>
      <c r="AP31" s="45">
        <v>9995</v>
      </c>
      <c r="AQ31" s="45">
        <v>-13549.990546000001</v>
      </c>
      <c r="AR31" s="45">
        <v>-10180.074363</v>
      </c>
      <c r="AS31" s="45">
        <v>-15136.980305999999</v>
      </c>
      <c r="AT31" s="45">
        <v>8516.4809999999998</v>
      </c>
      <c r="AU31" s="45">
        <v>-1321.973</v>
      </c>
      <c r="AV31" s="45">
        <v>-8205.8510000000006</v>
      </c>
      <c r="AW31" s="45">
        <v>4573.8580000000002</v>
      </c>
      <c r="AX31" s="45">
        <v>188.59</v>
      </c>
      <c r="AY31" s="45">
        <v>-490548.17</v>
      </c>
      <c r="AZ31" s="45">
        <v>-478511.39199999999</v>
      </c>
      <c r="BA31" s="45">
        <v>-384466.78100000002</v>
      </c>
      <c r="BB31" s="45">
        <v>-512114.67099999997</v>
      </c>
      <c r="BC31" s="45">
        <v>-527476.63399999996</v>
      </c>
      <c r="BD31" s="45">
        <v>-442715.76500000001</v>
      </c>
      <c r="BE31" s="45">
        <v>-440424.86499999999</v>
      </c>
      <c r="BF31" s="45">
        <v>-59194.898999999998</v>
      </c>
      <c r="BG31" s="45">
        <v>-68509.508000000002</v>
      </c>
      <c r="BH31" s="45">
        <v>-67803.277000000002</v>
      </c>
      <c r="BI31" s="45">
        <v>-94207.37</v>
      </c>
      <c r="BJ31" s="45">
        <v>-3829.855</v>
      </c>
      <c r="BK31" s="45"/>
    </row>
    <row r="32" spans="1:63">
      <c r="A32" s="36" t="s">
        <v>521</v>
      </c>
      <c r="B32" s="80" t="s">
        <v>783</v>
      </c>
      <c r="C32" s="80" t="s">
        <v>709</v>
      </c>
      <c r="D32" s="86">
        <v>665028</v>
      </c>
      <c r="E32" s="86">
        <v>70314</v>
      </c>
      <c r="F32" s="86">
        <v>163745</v>
      </c>
      <c r="G32" s="86">
        <v>33103</v>
      </c>
      <c r="H32" s="86">
        <v>360221.68234000006</v>
      </c>
      <c r="I32" s="86">
        <v>231783</v>
      </c>
      <c r="J32" s="86">
        <v>14358</v>
      </c>
      <c r="K32" s="86">
        <v>-26394</v>
      </c>
      <c r="L32" s="86">
        <v>236621</v>
      </c>
      <c r="M32" s="86">
        <v>66745.358787002973</v>
      </c>
      <c r="N32" s="86">
        <v>121382.19091693201</v>
      </c>
      <c r="O32" s="86">
        <v>-16418.745398422005</v>
      </c>
      <c r="P32" s="86">
        <v>891622.63994328806</v>
      </c>
      <c r="Q32" s="86">
        <v>21660.331999999937</v>
      </c>
      <c r="R32" s="86">
        <v>-102640.96258275805</v>
      </c>
      <c r="S32" s="86">
        <v>248321.92164610408</v>
      </c>
      <c r="T32" s="86">
        <v>1451326.5959999999</v>
      </c>
      <c r="U32" s="86">
        <v>-385460.21499999985</v>
      </c>
      <c r="V32" s="86">
        <v>-87959.006000000052</v>
      </c>
      <c r="W32" s="86">
        <v>78748.215000000084</v>
      </c>
      <c r="X32" s="86">
        <v>5276960</v>
      </c>
      <c r="Y32" s="86">
        <v>-116654</v>
      </c>
      <c r="Z32" s="86">
        <v>161497</v>
      </c>
      <c r="AA32" s="86">
        <v>-154817</v>
      </c>
      <c r="AB32" s="86">
        <v>1012056</v>
      </c>
      <c r="AC32" s="86">
        <v>410105</v>
      </c>
      <c r="AD32" s="86">
        <v>282114</v>
      </c>
      <c r="AE32" s="86">
        <v>-1063314</v>
      </c>
      <c r="AF32" s="86">
        <v>1210968</v>
      </c>
      <c r="AG32" s="63"/>
      <c r="AH32" s="86">
        <v>665028</v>
      </c>
      <c r="AI32" s="86">
        <v>735342</v>
      </c>
      <c r="AJ32" s="86">
        <v>899087</v>
      </c>
      <c r="AK32" s="86">
        <v>932190</v>
      </c>
      <c r="AL32" s="86">
        <v>360221.68234000006</v>
      </c>
      <c r="AM32" s="86">
        <v>592005</v>
      </c>
      <c r="AN32" s="86">
        <v>606363</v>
      </c>
      <c r="AO32" s="86">
        <v>579969</v>
      </c>
      <c r="AP32" s="86">
        <v>236621</v>
      </c>
      <c r="AQ32" s="86">
        <v>303364.39392691298</v>
      </c>
      <c r="AR32" s="86">
        <v>424746.58484384499</v>
      </c>
      <c r="AS32" s="86">
        <v>408327.83944542299</v>
      </c>
      <c r="AT32" s="86">
        <v>891622.64</v>
      </c>
      <c r="AU32" s="86">
        <v>913282.97199999995</v>
      </c>
      <c r="AV32" s="86">
        <v>810642.00899999996</v>
      </c>
      <c r="AW32" s="86">
        <v>1058963.9310000001</v>
      </c>
      <c r="AX32" s="86">
        <v>1451326.5959999999</v>
      </c>
      <c r="AY32" s="86">
        <v>1065866.3810000001</v>
      </c>
      <c r="AZ32" s="86">
        <v>977907.375</v>
      </c>
      <c r="BA32" s="86">
        <v>1056655.5900000001</v>
      </c>
      <c r="BB32" s="86">
        <v>5276960</v>
      </c>
      <c r="BC32" s="86">
        <v>5160306</v>
      </c>
      <c r="BD32" s="86">
        <v>5321803</v>
      </c>
      <c r="BE32" s="86">
        <v>5166986</v>
      </c>
      <c r="BF32" s="86">
        <v>1012056</v>
      </c>
      <c r="BG32" s="86">
        <v>1422161</v>
      </c>
      <c r="BH32" s="86">
        <v>1704275</v>
      </c>
      <c r="BI32" s="86">
        <v>640961</v>
      </c>
      <c r="BJ32" s="86">
        <v>1210968</v>
      </c>
      <c r="BK32" s="45"/>
    </row>
    <row r="33" spans="2:63">
      <c r="B33" s="32" t="s">
        <v>784</v>
      </c>
      <c r="C33" s="32" t="s">
        <v>785</v>
      </c>
      <c r="D33" s="45"/>
      <c r="E33" s="45"/>
      <c r="F33" s="45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45"/>
      <c r="V33" s="45"/>
      <c r="W33" s="45"/>
      <c r="X33" s="45">
        <v>149005.69399999999</v>
      </c>
      <c r="Y33" s="45">
        <v>0</v>
      </c>
      <c r="Z33" s="45">
        <v>9.2069999999948777</v>
      </c>
      <c r="AA33" s="45">
        <v>15774.660000000033</v>
      </c>
      <c r="AB33" s="45">
        <v>195180.77499999999</v>
      </c>
      <c r="AC33" s="45">
        <v>1473.2840000000142</v>
      </c>
      <c r="AD33" s="45">
        <v>804337.88</v>
      </c>
      <c r="AE33" s="45">
        <v>0</v>
      </c>
      <c r="AF33" s="45">
        <v>0</v>
      </c>
      <c r="AG33" s="63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  <c r="AX33" s="45"/>
      <c r="AY33" s="45"/>
      <c r="AZ33" s="45"/>
      <c r="BA33" s="45"/>
      <c r="BB33" s="45">
        <v>149005.69399999999</v>
      </c>
      <c r="BC33" s="45">
        <v>149005.69399999999</v>
      </c>
      <c r="BD33" s="45">
        <v>149014.90099999998</v>
      </c>
      <c r="BE33" s="45">
        <v>164789.56100000002</v>
      </c>
      <c r="BF33" s="45">
        <v>195180.77499999999</v>
      </c>
      <c r="BG33" s="45">
        <v>196654.05900000001</v>
      </c>
      <c r="BH33" s="45">
        <v>1000991.939</v>
      </c>
      <c r="BI33" s="45">
        <v>1000991.939</v>
      </c>
      <c r="BJ33" s="45">
        <v>0</v>
      </c>
      <c r="BK33" s="45"/>
    </row>
    <row r="34" spans="2:63">
      <c r="B34" s="80" t="s">
        <v>786</v>
      </c>
      <c r="C34" s="80" t="s">
        <v>695</v>
      </c>
      <c r="D34" s="86"/>
      <c r="E34" s="86"/>
      <c r="F34" s="86"/>
      <c r="G34" s="86"/>
      <c r="H34" s="86"/>
      <c r="I34" s="86"/>
      <c r="J34" s="86"/>
      <c r="K34" s="86"/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>
        <v>5425965.6940000001</v>
      </c>
      <c r="Y34" s="86">
        <v>-116654</v>
      </c>
      <c r="Z34" s="86">
        <v>161506.20699999999</v>
      </c>
      <c r="AA34" s="86">
        <v>-139042.33999999997</v>
      </c>
      <c r="AB34" s="86">
        <v>1207236.7749999999</v>
      </c>
      <c r="AC34" s="86">
        <v>411578.28399999999</v>
      </c>
      <c r="AD34" s="86">
        <v>1086451.8799999999</v>
      </c>
      <c r="AE34" s="86">
        <v>-1063314</v>
      </c>
      <c r="AF34" s="86">
        <v>1210968</v>
      </c>
      <c r="AG34" s="63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  <c r="AW34" s="86"/>
      <c r="AX34" s="86"/>
      <c r="AY34" s="86"/>
      <c r="AZ34" s="86"/>
      <c r="BA34" s="86"/>
      <c r="BB34" s="86">
        <v>5425966</v>
      </c>
      <c r="BC34" s="86">
        <v>5309312</v>
      </c>
      <c r="BD34" s="86">
        <v>5470818</v>
      </c>
      <c r="BE34" s="86">
        <v>5331776</v>
      </c>
      <c r="BF34" s="86">
        <v>1207237</v>
      </c>
      <c r="BG34" s="86">
        <v>1618815</v>
      </c>
      <c r="BH34" s="86">
        <v>2705267</v>
      </c>
      <c r="BI34" s="86">
        <v>1641953</v>
      </c>
      <c r="BJ34" s="86">
        <v>1210968</v>
      </c>
      <c r="BK34" s="45"/>
    </row>
    <row r="35" spans="2:63" s="36" customFormat="1">
      <c r="C35" s="85" t="s">
        <v>75</v>
      </c>
      <c r="D35" s="85">
        <v>0</v>
      </c>
      <c r="E35" s="85">
        <v>0</v>
      </c>
      <c r="F35" s="85">
        <v>0</v>
      </c>
      <c r="G35" s="85">
        <v>0</v>
      </c>
      <c r="H35" s="85">
        <v>0</v>
      </c>
      <c r="I35" s="85">
        <v>0</v>
      </c>
      <c r="J35" s="85">
        <v>0</v>
      </c>
      <c r="K35" s="85">
        <v>0</v>
      </c>
      <c r="L35" s="85">
        <v>0</v>
      </c>
      <c r="M35" s="85">
        <v>0</v>
      </c>
      <c r="N35" s="85">
        <v>0</v>
      </c>
      <c r="O35" s="85">
        <v>0</v>
      </c>
      <c r="P35" s="85">
        <v>-1.9790604710578918E-9</v>
      </c>
      <c r="Q35" s="85">
        <v>9.9999997109989636E-4</v>
      </c>
      <c r="R35" s="85">
        <v>-8.149072527885437E-9</v>
      </c>
      <c r="S35" s="85">
        <v>4.1327439248561859E-9</v>
      </c>
      <c r="T35" s="85">
        <v>-9.9999993108212948E-4</v>
      </c>
      <c r="U35" s="85">
        <v>1.000000222120434E-3</v>
      </c>
      <c r="V35" s="85">
        <v>1.0000000474974513E-3</v>
      </c>
      <c r="W35" s="85">
        <v>-1.7462298274040222E-10</v>
      </c>
      <c r="X35" s="85">
        <v>-0.14800000004470348</v>
      </c>
      <c r="Y35" s="85">
        <v>-5.200000002514571E-2</v>
      </c>
      <c r="Z35" s="85">
        <v>-0.34300000010989606</v>
      </c>
      <c r="AA35" s="85">
        <v>-19255.485999999655</v>
      </c>
      <c r="AB35" s="85">
        <v>0.37100000004284084</v>
      </c>
      <c r="AC35" s="85">
        <v>-0.73600000009173527</v>
      </c>
      <c r="AD35" s="85">
        <v>-305.58399999991525</v>
      </c>
      <c r="AE35" s="85">
        <v>-861285.0279999997</v>
      </c>
      <c r="AF35" s="85">
        <v>-0.36800000001676381</v>
      </c>
      <c r="AG35" s="85"/>
      <c r="AH35" s="85">
        <v>0</v>
      </c>
      <c r="AI35" s="85">
        <v>0</v>
      </c>
      <c r="AJ35" s="85">
        <v>0</v>
      </c>
      <c r="AK35" s="85">
        <v>0</v>
      </c>
      <c r="AL35" s="85">
        <v>0</v>
      </c>
      <c r="AM35" s="85">
        <v>0</v>
      </c>
      <c r="AN35" s="85">
        <v>0</v>
      </c>
      <c r="AO35" s="85">
        <v>0</v>
      </c>
      <c r="AP35" s="85">
        <v>0</v>
      </c>
      <c r="AQ35" s="85">
        <v>0</v>
      </c>
      <c r="AR35" s="85">
        <v>0</v>
      </c>
      <c r="AS35" s="85">
        <v>0</v>
      </c>
      <c r="AT35" s="85">
        <v>0</v>
      </c>
      <c r="AU35" s="85">
        <v>9.9999981466680765E-4</v>
      </c>
      <c r="AV35" s="85">
        <v>0</v>
      </c>
      <c r="AW35" s="85">
        <v>-9.9999946542084217E-4</v>
      </c>
      <c r="AX35" s="85">
        <v>-9.9999993108212948E-4</v>
      </c>
      <c r="AY35" s="85">
        <v>0</v>
      </c>
      <c r="AZ35" s="85">
        <v>9.9999993108212948E-4</v>
      </c>
      <c r="BA35" s="85">
        <v>1.0000008624047041E-3</v>
      </c>
      <c r="BB35" s="85">
        <v>-0.14800000004470348</v>
      </c>
      <c r="BC35" s="85">
        <v>-0.20000000018626451</v>
      </c>
      <c r="BD35" s="85">
        <v>-0.54300000052899122</v>
      </c>
      <c r="BE35" s="85">
        <v>-19256.029000000097</v>
      </c>
      <c r="BF35" s="85">
        <v>0.37100000004284084</v>
      </c>
      <c r="BG35" s="85">
        <v>-0.36500000045634806</v>
      </c>
      <c r="BH35" s="85">
        <v>-305.94900000048801</v>
      </c>
      <c r="BI35" s="85">
        <v>-861590.97699999972</v>
      </c>
      <c r="BJ35" s="85">
        <v>-0.36800000001676381</v>
      </c>
    </row>
    <row r="38" spans="2:63">
      <c r="D38" s="62"/>
      <c r="E38" s="62"/>
      <c r="F38" s="62"/>
      <c r="G38" s="62"/>
      <c r="H38" s="62"/>
      <c r="I38" s="62"/>
      <c r="J38" s="62"/>
      <c r="K38" s="62"/>
      <c r="N38" s="62"/>
      <c r="O38" s="62"/>
      <c r="P38" s="62"/>
      <c r="Q38" s="62"/>
      <c r="R38" s="62"/>
      <c r="S38" s="62"/>
      <c r="T38" s="62"/>
      <c r="U38" s="62"/>
      <c r="V38" s="62"/>
      <c r="W38" s="62"/>
      <c r="X38" s="62"/>
      <c r="Y38" s="62"/>
      <c r="Z38" s="62"/>
      <c r="AA38" s="62"/>
      <c r="AB38" s="62"/>
      <c r="AC38" s="62"/>
      <c r="AD38" s="62"/>
      <c r="AE38" s="62"/>
      <c r="AF38" s="62"/>
      <c r="AG38" s="62"/>
      <c r="AH38" s="62"/>
      <c r="AI38" s="62"/>
      <c r="AJ38" s="62"/>
      <c r="AK38" s="62"/>
      <c r="AL38" s="62"/>
      <c r="AM38" s="62"/>
      <c r="AN38" s="62"/>
      <c r="AO38" s="62"/>
      <c r="AP38" s="62"/>
      <c r="AQ38" s="62"/>
    </row>
    <row r="39" spans="2:63">
      <c r="C39" s="32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Q39" s="32"/>
      <c r="R39" s="32"/>
      <c r="S39" s="32"/>
      <c r="T39" s="32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</row>
    <row r="40" spans="2:63">
      <c r="C40" s="32"/>
      <c r="D40" s="32"/>
      <c r="E40" s="32"/>
      <c r="F40" s="32"/>
      <c r="G40" s="32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2"/>
      <c r="T40" s="32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45"/>
    </row>
    <row r="41" spans="2:63">
      <c r="C41" s="32"/>
      <c r="D41" s="32"/>
      <c r="E41" s="32"/>
      <c r="F41" s="32"/>
      <c r="G41" s="32"/>
      <c r="H41" s="32"/>
      <c r="I41" s="32"/>
      <c r="J41" s="32"/>
      <c r="K41" s="32"/>
      <c r="L41" s="32"/>
      <c r="M41" s="32"/>
      <c r="N41" s="32"/>
      <c r="O41" s="32"/>
      <c r="P41" s="32"/>
      <c r="Q41" s="32"/>
      <c r="R41" s="32"/>
      <c r="S41" s="32"/>
      <c r="T41" s="32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</row>
    <row r="42" spans="2:63">
      <c r="C42" s="32"/>
      <c r="D42" s="32"/>
      <c r="E42" s="32"/>
      <c r="F42" s="32"/>
      <c r="G42" s="32"/>
      <c r="H42" s="32"/>
      <c r="I42" s="32"/>
      <c r="J42" s="32"/>
      <c r="K42" s="32"/>
      <c r="L42" s="32"/>
      <c r="M42" s="32"/>
      <c r="N42" s="32"/>
      <c r="O42" s="32"/>
      <c r="P42" s="32"/>
      <c r="Q42" s="32"/>
      <c r="R42" s="32"/>
      <c r="S42" s="32"/>
      <c r="T42" s="32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</row>
    <row r="43" spans="2:63">
      <c r="C43" s="32"/>
      <c r="D43" s="32"/>
      <c r="E43" s="32"/>
      <c r="F43" s="32"/>
      <c r="G43" s="32"/>
      <c r="H43" s="32"/>
      <c r="I43" s="32"/>
      <c r="J43" s="32"/>
      <c r="K43" s="32"/>
      <c r="L43" s="32"/>
      <c r="M43" s="32"/>
      <c r="N43" s="32"/>
      <c r="O43" s="32"/>
      <c r="P43" s="32"/>
      <c r="Q43" s="32"/>
      <c r="R43" s="32"/>
      <c r="S43" s="32"/>
      <c r="T43" s="32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</row>
    <row r="44" spans="2:63">
      <c r="C44" s="32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2"/>
      <c r="T44" s="32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</row>
    <row r="45" spans="2:63"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2:63"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49"/>
      <c r="AO46" s="49"/>
      <c r="AP46" s="49"/>
      <c r="AQ46" s="49"/>
      <c r="AR46" s="49"/>
      <c r="AS46" s="49"/>
      <c r="AT46" s="49"/>
      <c r="AU46" s="49"/>
      <c r="AV46" s="49"/>
      <c r="AW46" s="49"/>
      <c r="AX46" s="49"/>
      <c r="AY46" s="49"/>
      <c r="AZ46" s="49"/>
    </row>
  </sheetData>
  <mergeCells count="2">
    <mergeCell ref="D4:Z4"/>
    <mergeCell ref="AH4:BE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2" tint="-0.499984740745262"/>
  </sheetPr>
  <dimension ref="A1:AG34"/>
  <sheetViews>
    <sheetView showGridLines="0" zoomScale="77" zoomScaleNormal="89" workbookViewId="0">
      <pane xSplit="3" ySplit="5" topLeftCell="D6" activePane="bottomRight" state="frozen"/>
      <selection pane="topRight" activeCell="C1" sqref="C1"/>
      <selection pane="bottomLeft" activeCell="A6" sqref="A6"/>
      <selection pane="bottomRight" activeCell="AH1" sqref="AH1:XFD1048576"/>
    </sheetView>
  </sheetViews>
  <sheetFormatPr baseColWidth="10" defaultColWidth="11.53515625" defaultRowHeight="14"/>
  <cols>
    <col min="1" max="1" width="8.69140625" style="36" customWidth="1"/>
    <col min="2" max="3" width="44.69140625" style="30" customWidth="1"/>
    <col min="4" max="4" width="11.53515625" style="30"/>
    <col min="5" max="11" width="10.84375" style="30" customWidth="1"/>
    <col min="12" max="12" width="11.84375" style="30" customWidth="1"/>
    <col min="13" max="13" width="11.07421875" style="30" customWidth="1"/>
    <col min="14" max="15" width="10.61328125" style="30" customWidth="1"/>
    <col min="16" max="17" width="11.53515625" style="30" customWidth="1"/>
    <col min="18" max="18" width="11.53515625" style="30"/>
    <col min="19" max="19" width="12.84375" style="30" customWidth="1"/>
    <col min="20" max="23" width="11.53515625" style="30"/>
    <col min="24" max="26" width="11.3828125" style="30" customWidth="1"/>
    <col min="27" max="27" width="11.07421875" style="30" customWidth="1"/>
    <col min="28" max="28" width="11.15234375" style="30" customWidth="1"/>
    <col min="29" max="32" width="11" style="30" customWidth="1"/>
    <col min="33" max="33" width="13.61328125" style="30" customWidth="1"/>
    <col min="34" max="16384" width="11.53515625" style="30"/>
  </cols>
  <sheetData>
    <row r="1" spans="1:33" s="36" customFormat="1">
      <c r="P1" s="36">
        <v>2</v>
      </c>
      <c r="Q1" s="36">
        <v>3</v>
      </c>
      <c r="R1" s="36">
        <v>4</v>
      </c>
      <c r="S1" s="36">
        <v>5</v>
      </c>
      <c r="T1" s="36">
        <v>6</v>
      </c>
      <c r="U1" s="36">
        <v>7</v>
      </c>
      <c r="V1" s="36">
        <v>8</v>
      </c>
      <c r="W1" s="36">
        <v>9</v>
      </c>
      <c r="X1" s="36">
        <v>10</v>
      </c>
      <c r="Y1" s="36">
        <v>11</v>
      </c>
      <c r="Z1" s="36">
        <v>12</v>
      </c>
      <c r="AA1" s="36">
        <v>13</v>
      </c>
      <c r="AB1" s="36">
        <v>14</v>
      </c>
      <c r="AC1" s="36">
        <v>15</v>
      </c>
      <c r="AD1" s="36">
        <v>16</v>
      </c>
      <c r="AE1" s="36">
        <v>17</v>
      </c>
      <c r="AF1" s="36">
        <v>18</v>
      </c>
    </row>
    <row r="2" spans="1:33">
      <c r="B2" s="131" t="s">
        <v>301</v>
      </c>
      <c r="C2" s="131" t="s">
        <v>301</v>
      </c>
    </row>
    <row r="3" spans="1:33">
      <c r="B3" s="133" t="s">
        <v>307</v>
      </c>
      <c r="C3" s="133" t="s">
        <v>308</v>
      </c>
      <c r="D3" s="38"/>
      <c r="E3" s="38"/>
      <c r="F3" s="38"/>
      <c r="G3" s="38"/>
      <c r="H3" s="38"/>
      <c r="I3" s="38"/>
      <c r="J3" s="38"/>
      <c r="K3" s="38"/>
    </row>
    <row r="4" spans="1:33">
      <c r="B4" s="135" t="s">
        <v>613</v>
      </c>
      <c r="C4" s="135" t="s">
        <v>614</v>
      </c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120"/>
      <c r="R4" s="120"/>
      <c r="S4" s="120"/>
      <c r="T4" s="120"/>
      <c r="U4" s="120"/>
      <c r="V4" s="120"/>
      <c r="W4" s="120"/>
      <c r="X4" s="120"/>
      <c r="Y4" s="120"/>
      <c r="Z4" s="120"/>
      <c r="AA4" s="120"/>
      <c r="AB4" s="120"/>
      <c r="AC4" s="120"/>
      <c r="AD4" s="120"/>
      <c r="AE4" s="120"/>
      <c r="AF4" s="120"/>
    </row>
    <row r="5" spans="1:33">
      <c r="B5" s="31"/>
      <c r="C5" s="31"/>
      <c r="D5" s="83">
        <v>43555</v>
      </c>
      <c r="E5" s="83">
        <v>43646</v>
      </c>
      <c r="F5" s="83">
        <v>43738</v>
      </c>
      <c r="G5" s="83">
        <v>43830</v>
      </c>
      <c r="H5" s="83">
        <v>43921</v>
      </c>
      <c r="I5" s="83">
        <v>44012</v>
      </c>
      <c r="J5" s="83">
        <v>44104</v>
      </c>
      <c r="K5" s="83">
        <v>44196</v>
      </c>
      <c r="L5" s="83">
        <v>44286</v>
      </c>
      <c r="M5" s="83">
        <v>44377</v>
      </c>
      <c r="N5" s="83">
        <v>44469</v>
      </c>
      <c r="O5" s="83">
        <v>44561</v>
      </c>
      <c r="P5" s="83">
        <v>44651</v>
      </c>
      <c r="Q5" s="83">
        <v>44742</v>
      </c>
      <c r="R5" s="83">
        <v>44834</v>
      </c>
      <c r="S5" s="83">
        <v>44926</v>
      </c>
      <c r="T5" s="83">
        <v>45016</v>
      </c>
      <c r="U5" s="83">
        <v>45107</v>
      </c>
      <c r="V5" s="83">
        <v>45199</v>
      </c>
      <c r="W5" s="83">
        <v>45291</v>
      </c>
      <c r="X5" s="83">
        <v>45382</v>
      </c>
      <c r="Y5" s="83">
        <v>45473</v>
      </c>
      <c r="Z5" s="83">
        <v>45565</v>
      </c>
      <c r="AA5" s="83">
        <v>45657</v>
      </c>
      <c r="AB5" s="83">
        <v>45747</v>
      </c>
      <c r="AC5" s="83">
        <v>45838</v>
      </c>
      <c r="AD5" s="83">
        <v>45930</v>
      </c>
      <c r="AE5" s="83">
        <v>46022</v>
      </c>
      <c r="AF5" s="83">
        <v>46112</v>
      </c>
    </row>
    <row r="6" spans="1:33">
      <c r="A6" s="36" t="s">
        <v>445</v>
      </c>
      <c r="B6" s="32" t="s">
        <v>243</v>
      </c>
      <c r="C6" s="32" t="s">
        <v>92</v>
      </c>
      <c r="D6" s="45">
        <v>12320</v>
      </c>
      <c r="E6" s="45">
        <v>5143</v>
      </c>
      <c r="F6" s="45">
        <v>7067</v>
      </c>
      <c r="G6" s="45">
        <v>3145</v>
      </c>
      <c r="H6" s="45">
        <v>4381</v>
      </c>
      <c r="I6" s="45">
        <v>49352</v>
      </c>
      <c r="J6" s="45">
        <v>646646</v>
      </c>
      <c r="K6" s="45">
        <v>437523</v>
      </c>
      <c r="L6" s="45">
        <v>449107</v>
      </c>
      <c r="M6" s="45">
        <v>4190</v>
      </c>
      <c r="N6" s="45">
        <v>4421.5005469999996</v>
      </c>
      <c r="O6" s="45">
        <v>96326.963885999998</v>
      </c>
      <c r="P6" s="45">
        <v>2443.5279999999998</v>
      </c>
      <c r="Q6" s="45">
        <v>9154.91</v>
      </c>
      <c r="R6" s="45">
        <v>1416.2809999999999</v>
      </c>
      <c r="S6" s="45">
        <v>5025.3509999999997</v>
      </c>
      <c r="T6" s="45">
        <v>62563.764999999999</v>
      </c>
      <c r="U6" s="45">
        <v>15278.379000000001</v>
      </c>
      <c r="V6" s="45">
        <v>485542.84299999999</v>
      </c>
      <c r="W6" s="45">
        <v>442550.054</v>
      </c>
      <c r="X6" s="45">
        <v>4809.8720000000003</v>
      </c>
      <c r="Y6" s="45">
        <v>99050.553</v>
      </c>
      <c r="Z6" s="45">
        <v>96077.107000000004</v>
      </c>
      <c r="AA6" s="45">
        <v>132039.995</v>
      </c>
      <c r="AB6" s="45">
        <v>94539.972999999998</v>
      </c>
      <c r="AC6" s="45">
        <v>99398.716</v>
      </c>
      <c r="AD6" s="45">
        <v>3553.9009999999998</v>
      </c>
      <c r="AE6" s="45">
        <v>7648.8149999999996</v>
      </c>
      <c r="AF6" s="45">
        <v>16490.631000000001</v>
      </c>
      <c r="AG6" s="51"/>
    </row>
    <row r="7" spans="1:33">
      <c r="A7" s="36" t="s">
        <v>446</v>
      </c>
      <c r="B7" s="32" t="s">
        <v>93</v>
      </c>
      <c r="C7" s="32" t="s">
        <v>94</v>
      </c>
      <c r="D7" s="45">
        <v>15434</v>
      </c>
      <c r="E7" s="45">
        <v>15789</v>
      </c>
      <c r="F7" s="45">
        <v>16716</v>
      </c>
      <c r="G7" s="45">
        <v>19716</v>
      </c>
      <c r="H7" s="45">
        <v>19736</v>
      </c>
      <c r="I7" s="45">
        <v>14999</v>
      </c>
      <c r="J7" s="45">
        <v>398725</v>
      </c>
      <c r="K7" s="45">
        <v>622990</v>
      </c>
      <c r="L7" s="45">
        <v>556432</v>
      </c>
      <c r="M7" s="45">
        <v>28815</v>
      </c>
      <c r="N7" s="45">
        <v>46478.579107999998</v>
      </c>
      <c r="O7" s="45">
        <v>40301.171352999998</v>
      </c>
      <c r="P7" s="45">
        <v>47366.705000000002</v>
      </c>
      <c r="Q7" s="45">
        <v>39669.614999999998</v>
      </c>
      <c r="R7" s="45">
        <v>81411.877999999997</v>
      </c>
      <c r="S7" s="45">
        <v>83576.629000000001</v>
      </c>
      <c r="T7" s="45">
        <v>80529.966</v>
      </c>
      <c r="U7" s="45">
        <v>73054.494000000006</v>
      </c>
      <c r="V7" s="45">
        <v>67402.387000000002</v>
      </c>
      <c r="W7" s="45">
        <v>60110.375</v>
      </c>
      <c r="X7" s="45">
        <v>59182.584999999999</v>
      </c>
      <c r="Y7" s="45">
        <v>61425.701999999997</v>
      </c>
      <c r="Z7" s="45">
        <v>60842.305</v>
      </c>
      <c r="AA7" s="45">
        <v>59208.661999999997</v>
      </c>
      <c r="AB7" s="45">
        <v>67708.760999999999</v>
      </c>
      <c r="AC7" s="45">
        <v>80371.239000000001</v>
      </c>
      <c r="AD7" s="45">
        <v>42444.387000000002</v>
      </c>
      <c r="AE7" s="45">
        <v>42029.743999999999</v>
      </c>
      <c r="AF7" s="45">
        <v>42255.497000000003</v>
      </c>
      <c r="AG7" s="51"/>
    </row>
    <row r="8" spans="1:33">
      <c r="A8" s="36" t="s">
        <v>450</v>
      </c>
      <c r="B8" s="32" t="s">
        <v>787</v>
      </c>
      <c r="C8" s="32" t="s">
        <v>154</v>
      </c>
      <c r="D8" s="45">
        <v>6450</v>
      </c>
      <c r="E8" s="45">
        <v>72380</v>
      </c>
      <c r="F8" s="45">
        <v>87357</v>
      </c>
      <c r="G8" s="45">
        <v>99581</v>
      </c>
      <c r="H8" s="45">
        <v>98567</v>
      </c>
      <c r="I8" s="45">
        <v>90442</v>
      </c>
      <c r="J8" s="45">
        <v>90814</v>
      </c>
      <c r="K8" s="45">
        <v>278</v>
      </c>
      <c r="L8" s="45">
        <v>83180</v>
      </c>
      <c r="M8" s="45">
        <v>83775</v>
      </c>
      <c r="N8" s="45">
        <v>2595.5999310000002</v>
      </c>
      <c r="O8" s="45">
        <v>155.80914200000001</v>
      </c>
      <c r="P8" s="45">
        <v>442.23700000000002</v>
      </c>
      <c r="Q8" s="45">
        <v>2377.654</v>
      </c>
      <c r="R8" s="45">
        <v>4207.5119999999997</v>
      </c>
      <c r="S8" s="45">
        <v>1037.329</v>
      </c>
      <c r="T8" s="45">
        <v>3755.8429999999998</v>
      </c>
      <c r="U8" s="45">
        <v>5144.5159999999996</v>
      </c>
      <c r="V8" s="45">
        <v>7341.375</v>
      </c>
      <c r="W8" s="45">
        <v>1973.1120000000001</v>
      </c>
      <c r="X8" s="45">
        <v>283490.25799999997</v>
      </c>
      <c r="Y8" s="45">
        <v>3264.19</v>
      </c>
      <c r="Z8" s="45">
        <v>5979.1329999999998</v>
      </c>
      <c r="AA8" s="45">
        <v>431.48099999999999</v>
      </c>
      <c r="AB8" s="45">
        <v>1566.778</v>
      </c>
      <c r="AC8" s="45">
        <v>12751.092000000001</v>
      </c>
      <c r="AD8" s="45">
        <v>17323.441999999999</v>
      </c>
      <c r="AE8" s="45">
        <v>626.37400000000002</v>
      </c>
      <c r="AF8" s="45">
        <v>1357.8440000000001</v>
      </c>
      <c r="AG8" s="51"/>
    </row>
    <row r="9" spans="1:33">
      <c r="A9" s="36" t="s">
        <v>447</v>
      </c>
      <c r="B9" s="32" t="s">
        <v>743</v>
      </c>
      <c r="C9" s="32" t="s">
        <v>791</v>
      </c>
      <c r="D9" s="45">
        <v>117985</v>
      </c>
      <c r="E9" s="45">
        <v>256070</v>
      </c>
      <c r="F9" s="45">
        <v>440049</v>
      </c>
      <c r="G9" s="45">
        <v>305659</v>
      </c>
      <c r="H9" s="45">
        <v>1125569</v>
      </c>
      <c r="I9" s="45">
        <v>721517</v>
      </c>
      <c r="J9" s="45">
        <v>828863</v>
      </c>
      <c r="K9" s="45">
        <v>343734</v>
      </c>
      <c r="L9" s="45">
        <v>554190</v>
      </c>
      <c r="M9" s="45">
        <v>438013</v>
      </c>
      <c r="N9" s="45">
        <v>557152.96544000006</v>
      </c>
      <c r="O9" s="45">
        <v>651326.05348899995</v>
      </c>
      <c r="P9" s="45">
        <v>558576.201</v>
      </c>
      <c r="Q9" s="45">
        <v>761783.32200000004</v>
      </c>
      <c r="R9" s="45">
        <v>949886.11800000002</v>
      </c>
      <c r="S9" s="45">
        <v>995672.74300000002</v>
      </c>
      <c r="T9" s="45">
        <v>959550.18200000003</v>
      </c>
      <c r="U9" s="45">
        <v>437819.81800000003</v>
      </c>
      <c r="V9" s="45">
        <v>445773.429</v>
      </c>
      <c r="W9" s="45">
        <v>302091.34999999998</v>
      </c>
      <c r="X9" s="45">
        <v>259911.40100000001</v>
      </c>
      <c r="Y9" s="45">
        <v>490510.261</v>
      </c>
      <c r="Z9" s="45">
        <v>498290.28899999999</v>
      </c>
      <c r="AA9" s="45">
        <v>711183.88800000004</v>
      </c>
      <c r="AB9" s="45">
        <v>390767.68699999998</v>
      </c>
      <c r="AC9" s="45">
        <v>305309.53700000001</v>
      </c>
      <c r="AD9" s="45">
        <v>203191.15599999999</v>
      </c>
      <c r="AE9" s="45">
        <v>161391.97</v>
      </c>
      <c r="AF9" s="45">
        <v>104720.425</v>
      </c>
      <c r="AG9" s="51"/>
    </row>
    <row r="10" spans="1:33">
      <c r="A10" s="36" t="s">
        <v>502</v>
      </c>
      <c r="B10" s="32" t="s">
        <v>793</v>
      </c>
      <c r="C10" s="32" t="s">
        <v>788</v>
      </c>
      <c r="D10" s="45">
        <v>899035</v>
      </c>
      <c r="E10" s="45">
        <v>381860</v>
      </c>
      <c r="F10" s="45">
        <v>217702</v>
      </c>
      <c r="G10" s="45">
        <v>108851</v>
      </c>
      <c r="H10" s="45">
        <v>1055621</v>
      </c>
      <c r="I10" s="45">
        <v>675077</v>
      </c>
      <c r="J10" s="45">
        <v>424964</v>
      </c>
      <c r="K10" s="45">
        <v>116633</v>
      </c>
      <c r="L10" s="45">
        <v>684139</v>
      </c>
      <c r="M10" s="45">
        <v>437668</v>
      </c>
      <c r="N10" s="45">
        <v>298264.88587400003</v>
      </c>
      <c r="O10" s="45">
        <v>43883.289006999999</v>
      </c>
      <c r="P10" s="45">
        <v>1263300.828</v>
      </c>
      <c r="Q10" s="45">
        <v>919693.62199999997</v>
      </c>
      <c r="R10" s="45">
        <v>576781.84299999999</v>
      </c>
      <c r="S10" s="45">
        <v>233869.78599999999</v>
      </c>
      <c r="T10" s="45">
        <v>1707381.264</v>
      </c>
      <c r="U10" s="45">
        <v>1195510.716</v>
      </c>
      <c r="V10" s="45">
        <v>745835.53099999996</v>
      </c>
      <c r="W10" s="45">
        <v>439832.06800000003</v>
      </c>
      <c r="X10" s="45">
        <v>1540001.361</v>
      </c>
      <c r="Y10" s="45">
        <v>1010237.023</v>
      </c>
      <c r="Z10" s="45">
        <v>684031.93599999999</v>
      </c>
      <c r="AA10" s="45">
        <v>252851.913</v>
      </c>
      <c r="AB10" s="45">
        <v>1787025.281</v>
      </c>
      <c r="AC10" s="45">
        <v>516157.038</v>
      </c>
      <c r="AD10" s="45">
        <v>224952.63500000001</v>
      </c>
      <c r="AE10" s="45">
        <v>0</v>
      </c>
      <c r="AF10" s="45">
        <v>1837165.38</v>
      </c>
      <c r="AG10" s="51"/>
    </row>
    <row r="11" spans="1:33">
      <c r="A11" s="36" t="s">
        <v>451</v>
      </c>
      <c r="B11" s="32" t="s">
        <v>806</v>
      </c>
      <c r="C11" s="32" t="s">
        <v>789</v>
      </c>
      <c r="D11" s="45">
        <v>16045</v>
      </c>
      <c r="E11" s="45">
        <v>18326</v>
      </c>
      <c r="F11" s="45">
        <v>22113</v>
      </c>
      <c r="G11" s="45">
        <v>0</v>
      </c>
      <c r="H11" s="45">
        <v>4882</v>
      </c>
      <c r="I11" s="45">
        <v>19196</v>
      </c>
      <c r="J11" s="45">
        <v>3246</v>
      </c>
      <c r="K11" s="45">
        <v>1356</v>
      </c>
      <c r="L11" s="45">
        <v>161</v>
      </c>
      <c r="M11" s="45">
        <v>198</v>
      </c>
      <c r="N11" s="45">
        <v>767.05622600000004</v>
      </c>
      <c r="O11" s="45">
        <v>14759.365733000001</v>
      </c>
      <c r="P11" s="45">
        <v>14659.694</v>
      </c>
      <c r="Q11" s="45">
        <v>14208.402</v>
      </c>
      <c r="R11" s="45">
        <v>190.16</v>
      </c>
      <c r="S11" s="45">
        <v>0</v>
      </c>
      <c r="T11" s="45">
        <v>0</v>
      </c>
      <c r="U11" s="45">
        <v>0</v>
      </c>
      <c r="V11" s="45">
        <v>0</v>
      </c>
      <c r="W11" s="45">
        <v>143.018</v>
      </c>
      <c r="X11" s="45">
        <v>0</v>
      </c>
      <c r="Y11" s="45">
        <v>0</v>
      </c>
      <c r="Z11" s="45">
        <v>0</v>
      </c>
      <c r="AA11" s="45">
        <v>0</v>
      </c>
      <c r="AB11" s="45">
        <v>0</v>
      </c>
      <c r="AC11" s="45">
        <v>0</v>
      </c>
      <c r="AD11" s="45">
        <v>0</v>
      </c>
      <c r="AE11" s="45">
        <v>2937.9389999999999</v>
      </c>
      <c r="AF11" s="45">
        <v>2980.837</v>
      </c>
      <c r="AG11" s="51"/>
    </row>
    <row r="12" spans="1:33">
      <c r="A12" s="36" t="s">
        <v>458</v>
      </c>
      <c r="B12" s="32" t="s">
        <v>794</v>
      </c>
      <c r="C12" s="32" t="s">
        <v>790</v>
      </c>
      <c r="D12" s="45">
        <v>62590</v>
      </c>
      <c r="E12" s="45">
        <v>66640</v>
      </c>
      <c r="F12" s="45">
        <v>83289</v>
      </c>
      <c r="G12" s="45">
        <v>62961</v>
      </c>
      <c r="H12" s="45">
        <v>112478</v>
      </c>
      <c r="I12" s="45">
        <v>92882</v>
      </c>
      <c r="J12" s="45">
        <v>94494</v>
      </c>
      <c r="K12" s="45">
        <v>81410</v>
      </c>
      <c r="L12" s="45">
        <v>86782</v>
      </c>
      <c r="M12" s="45">
        <v>63434</v>
      </c>
      <c r="N12" s="45">
        <v>73821.889567999999</v>
      </c>
      <c r="O12" s="45">
        <v>81833.737840999995</v>
      </c>
      <c r="P12" s="45">
        <v>61682.362999999998</v>
      </c>
      <c r="Q12" s="45">
        <v>83732.474000000002</v>
      </c>
      <c r="R12" s="45">
        <v>117051.372</v>
      </c>
      <c r="S12" s="45">
        <v>148712.81700000001</v>
      </c>
      <c r="T12" s="45">
        <v>155882.89300000001</v>
      </c>
      <c r="U12" s="45">
        <v>0</v>
      </c>
      <c r="V12" s="45">
        <v>0</v>
      </c>
      <c r="W12" s="45">
        <v>0</v>
      </c>
      <c r="X12" s="45">
        <v>27884.087</v>
      </c>
      <c r="Y12" s="45">
        <v>14828.272000000001</v>
      </c>
      <c r="Z12" s="45">
        <v>92804.875</v>
      </c>
      <c r="AA12" s="45">
        <v>133150.383</v>
      </c>
      <c r="AB12" s="45">
        <v>74091.807000000001</v>
      </c>
      <c r="AC12" s="45">
        <v>58011.608</v>
      </c>
      <c r="AD12" s="45">
        <v>44820.553999999996</v>
      </c>
      <c r="AE12" s="45">
        <v>4489.2139999999999</v>
      </c>
      <c r="AF12" s="45">
        <v>4968.3109999999997</v>
      </c>
      <c r="AG12" s="51"/>
    </row>
    <row r="13" spans="1:33">
      <c r="A13" s="36" t="s">
        <v>452</v>
      </c>
      <c r="B13" s="32" t="s">
        <v>744</v>
      </c>
      <c r="C13" s="32" t="s">
        <v>685</v>
      </c>
      <c r="D13" s="45">
        <v>0</v>
      </c>
      <c r="E13" s="45">
        <v>0</v>
      </c>
      <c r="F13" s="45">
        <v>0</v>
      </c>
      <c r="G13" s="45">
        <v>0</v>
      </c>
      <c r="H13" s="45">
        <v>0</v>
      </c>
      <c r="I13" s="45">
        <v>0</v>
      </c>
      <c r="J13" s="45">
        <v>0</v>
      </c>
      <c r="K13" s="45">
        <v>0</v>
      </c>
      <c r="L13" s="45">
        <v>0</v>
      </c>
      <c r="M13" s="45">
        <v>71708</v>
      </c>
      <c r="N13" s="45">
        <v>78039.603359999994</v>
      </c>
      <c r="O13" s="45">
        <v>0</v>
      </c>
      <c r="P13" s="45">
        <v>0</v>
      </c>
      <c r="Q13" s="45">
        <v>0</v>
      </c>
      <c r="R13" s="45">
        <v>0</v>
      </c>
      <c r="S13" s="45">
        <v>0</v>
      </c>
      <c r="T13" s="45">
        <v>0</v>
      </c>
      <c r="U13" s="45">
        <v>4312228.716</v>
      </c>
      <c r="V13" s="45">
        <v>4312228.716</v>
      </c>
      <c r="W13" s="45">
        <v>3054015.63</v>
      </c>
      <c r="X13" s="45">
        <v>0</v>
      </c>
      <c r="Y13" s="45">
        <v>0</v>
      </c>
      <c r="Z13" s="45">
        <v>0</v>
      </c>
      <c r="AA13" s="45">
        <v>0</v>
      </c>
      <c r="AB13" s="45">
        <v>5702322.3490000004</v>
      </c>
      <c r="AC13" s="45">
        <v>5702322.3490000004</v>
      </c>
      <c r="AD13" s="45">
        <v>1712.529</v>
      </c>
      <c r="AE13" s="45">
        <v>0</v>
      </c>
      <c r="AF13" s="45">
        <v>0</v>
      </c>
      <c r="AG13" s="51"/>
    </row>
    <row r="14" spans="1:33">
      <c r="A14" s="36" t="s">
        <v>454</v>
      </c>
      <c r="B14" s="32" t="s">
        <v>795</v>
      </c>
      <c r="C14" s="32" t="s">
        <v>160</v>
      </c>
      <c r="D14" s="45">
        <v>14392657</v>
      </c>
      <c r="E14" s="45">
        <v>14392657</v>
      </c>
      <c r="F14" s="45">
        <v>14392658</v>
      </c>
      <c r="G14" s="45">
        <v>14392657</v>
      </c>
      <c r="H14" s="45">
        <v>14429197</v>
      </c>
      <c r="I14" s="45">
        <v>14403104</v>
      </c>
      <c r="J14" s="45">
        <v>14847248</v>
      </c>
      <c r="K14" s="45">
        <v>14429203</v>
      </c>
      <c r="L14" s="45">
        <v>14429203</v>
      </c>
      <c r="M14" s="45">
        <v>14429203</v>
      </c>
      <c r="N14" s="45">
        <v>14429202.667501001</v>
      </c>
      <c r="O14" s="45">
        <v>14490161.661645999</v>
      </c>
      <c r="P14" s="45">
        <v>14490161.662</v>
      </c>
      <c r="Q14" s="45">
        <v>14490161.662</v>
      </c>
      <c r="R14" s="45">
        <v>14490161.662</v>
      </c>
      <c r="S14" s="45">
        <v>14490161.662</v>
      </c>
      <c r="T14" s="45">
        <v>14490161.662</v>
      </c>
      <c r="U14" s="45">
        <v>10177932.946</v>
      </c>
      <c r="V14" s="45">
        <v>10177932.946</v>
      </c>
      <c r="W14" s="45">
        <v>11436146.032</v>
      </c>
      <c r="X14" s="45">
        <v>12108673.358999999</v>
      </c>
      <c r="Y14" s="45">
        <v>12792936.422</v>
      </c>
      <c r="Z14" s="45">
        <v>12792936.422</v>
      </c>
      <c r="AA14" s="45">
        <v>11266829.028000001</v>
      </c>
      <c r="AB14" s="45">
        <v>5606585.5049999999</v>
      </c>
      <c r="AC14" s="45">
        <v>5606585.5049999999</v>
      </c>
      <c r="AD14" s="45">
        <v>5641321.0880000005</v>
      </c>
      <c r="AE14" s="45">
        <v>5641321.0880000005</v>
      </c>
      <c r="AF14" s="45">
        <v>5641321.0880000005</v>
      </c>
      <c r="AG14" s="51"/>
    </row>
    <row r="15" spans="1:33">
      <c r="A15" s="36" t="s">
        <v>517</v>
      </c>
      <c r="B15" s="32" t="s">
        <v>309</v>
      </c>
      <c r="C15" s="32" t="s">
        <v>310</v>
      </c>
      <c r="D15" s="45">
        <v>13839992</v>
      </c>
      <c r="E15" s="45">
        <v>14105546</v>
      </c>
      <c r="F15" s="45">
        <v>14734654</v>
      </c>
      <c r="G15" s="45">
        <v>14133102</v>
      </c>
      <c r="H15" s="45">
        <v>14395241</v>
      </c>
      <c r="I15" s="45">
        <v>14292174</v>
      </c>
      <c r="J15" s="45">
        <v>14414818</v>
      </c>
      <c r="K15" s="45">
        <v>14423080</v>
      </c>
      <c r="L15" s="45">
        <v>14606670</v>
      </c>
      <c r="M15" s="45">
        <v>14921898</v>
      </c>
      <c r="N15" s="45">
        <v>14779779.12513</v>
      </c>
      <c r="O15" s="45">
        <v>15142963.0776523</v>
      </c>
      <c r="P15" s="45">
        <v>15026061.482000001</v>
      </c>
      <c r="Q15" s="45">
        <v>15405324.17</v>
      </c>
      <c r="R15" s="45">
        <v>16283351.931</v>
      </c>
      <c r="S15" s="45">
        <v>18043934.015000001</v>
      </c>
      <c r="T15" s="45">
        <v>18210363.274</v>
      </c>
      <c r="U15" s="45">
        <v>17422783.978999998</v>
      </c>
      <c r="V15" s="45">
        <v>16330081.429</v>
      </c>
      <c r="W15" s="45">
        <v>17546363.743999999</v>
      </c>
      <c r="X15" s="45">
        <v>17125385.912</v>
      </c>
      <c r="Y15" s="45">
        <v>18017131.745999999</v>
      </c>
      <c r="Z15" s="45">
        <v>18572944.910999998</v>
      </c>
      <c r="AA15" s="45">
        <v>18381469.131999999</v>
      </c>
      <c r="AB15" s="45">
        <v>17670543.824999999</v>
      </c>
      <c r="AC15" s="45">
        <v>18293913.524</v>
      </c>
      <c r="AD15" s="45">
        <v>18459303.491</v>
      </c>
      <c r="AE15" s="45">
        <v>17710275.304000001</v>
      </c>
      <c r="AF15" s="45">
        <v>16777730.563000001</v>
      </c>
      <c r="AG15" s="51"/>
    </row>
    <row r="16" spans="1:33">
      <c r="A16" s="36" t="s">
        <v>455</v>
      </c>
      <c r="B16" s="32" t="s">
        <v>796</v>
      </c>
      <c r="C16" s="32" t="s">
        <v>687</v>
      </c>
      <c r="D16" s="45">
        <v>3473</v>
      </c>
      <c r="E16" s="45">
        <v>3630</v>
      </c>
      <c r="F16" s="45">
        <v>3543</v>
      </c>
      <c r="G16" s="45">
        <v>3413</v>
      </c>
      <c r="H16" s="45">
        <v>3276</v>
      </c>
      <c r="I16" s="45">
        <v>3749</v>
      </c>
      <c r="J16" s="45">
        <v>3652</v>
      </c>
      <c r="K16" s="45">
        <v>3589</v>
      </c>
      <c r="L16" s="45">
        <v>3556</v>
      </c>
      <c r="M16" s="45">
        <v>3400</v>
      </c>
      <c r="N16" s="45">
        <v>3261.1431320000002</v>
      </c>
      <c r="O16" s="45">
        <v>3063.965361</v>
      </c>
      <c r="P16" s="45">
        <v>2941.067</v>
      </c>
      <c r="Q16" s="45">
        <v>2825.4540000000002</v>
      </c>
      <c r="R16" s="45">
        <v>2644.9319999999998</v>
      </c>
      <c r="S16" s="45">
        <v>2441.9949999999999</v>
      </c>
      <c r="T16" s="45">
        <v>2321.4189999999999</v>
      </c>
      <c r="U16" s="45">
        <v>2198.5450000000001</v>
      </c>
      <c r="V16" s="45">
        <v>2012.4760000000001</v>
      </c>
      <c r="W16" s="45">
        <v>1932.069</v>
      </c>
      <c r="X16" s="45">
        <v>1819.845</v>
      </c>
      <c r="Y16" s="45">
        <v>1729.404</v>
      </c>
      <c r="Z16" s="45">
        <v>1930.4459999999999</v>
      </c>
      <c r="AA16" s="45">
        <v>1825.9090000000001</v>
      </c>
      <c r="AB16" s="45">
        <v>1724.559</v>
      </c>
      <c r="AC16" s="45">
        <v>1631.4649999999999</v>
      </c>
      <c r="AD16" s="45">
        <v>1534.768</v>
      </c>
      <c r="AE16" s="45">
        <v>1432.2919999999999</v>
      </c>
      <c r="AF16" s="45">
        <v>1284.52</v>
      </c>
      <c r="AG16" s="51"/>
    </row>
    <row r="17" spans="1:33">
      <c r="A17" s="36" t="s">
        <v>456</v>
      </c>
      <c r="B17" s="32" t="s">
        <v>113</v>
      </c>
      <c r="C17" s="32" t="s">
        <v>157</v>
      </c>
      <c r="D17" s="45">
        <v>24973</v>
      </c>
      <c r="E17" s="45">
        <v>24547</v>
      </c>
      <c r="F17" s="45">
        <v>21103</v>
      </c>
      <c r="G17" s="45">
        <v>20740</v>
      </c>
      <c r="H17" s="45">
        <v>20377</v>
      </c>
      <c r="I17" s="45">
        <v>20014</v>
      </c>
      <c r="J17" s="45">
        <v>19651</v>
      </c>
      <c r="K17" s="45">
        <v>19288</v>
      </c>
      <c r="L17" s="45">
        <v>18925</v>
      </c>
      <c r="M17" s="45">
        <v>18563</v>
      </c>
      <c r="N17" s="45">
        <v>18713.161461</v>
      </c>
      <c r="O17" s="45">
        <v>18336.129857</v>
      </c>
      <c r="P17" s="45">
        <v>17962.616000000002</v>
      </c>
      <c r="Q17" s="45">
        <v>18095.718000000001</v>
      </c>
      <c r="R17" s="45">
        <v>17625.77</v>
      </c>
      <c r="S17" s="45">
        <v>17155.821</v>
      </c>
      <c r="T17" s="45">
        <v>16685.873</v>
      </c>
      <c r="U17" s="45">
        <v>17011.990000000002</v>
      </c>
      <c r="V17" s="45">
        <v>16525.455999999998</v>
      </c>
      <c r="W17" s="45">
        <v>16038.923000000001</v>
      </c>
      <c r="X17" s="45">
        <v>15552.39</v>
      </c>
      <c r="Y17" s="45">
        <v>16022.194</v>
      </c>
      <c r="Z17" s="45">
        <v>15458.656999999999</v>
      </c>
      <c r="AA17" s="45">
        <v>14895.12</v>
      </c>
      <c r="AB17" s="45">
        <v>14331.583000000001</v>
      </c>
      <c r="AC17" s="45">
        <v>14462.028</v>
      </c>
      <c r="AD17" s="45">
        <v>13873.406999999999</v>
      </c>
      <c r="AE17" s="45">
        <v>13284.786</v>
      </c>
      <c r="AF17" s="45">
        <v>12696.165999999999</v>
      </c>
      <c r="AG17" s="51"/>
    </row>
    <row r="18" spans="1:33">
      <c r="A18" s="36" t="s">
        <v>459</v>
      </c>
      <c r="B18" s="32" t="s">
        <v>119</v>
      </c>
      <c r="C18" s="32" t="s">
        <v>792</v>
      </c>
      <c r="D18" s="45">
        <v>244</v>
      </c>
      <c r="E18" s="45">
        <v>244</v>
      </c>
      <c r="F18" s="45">
        <v>244</v>
      </c>
      <c r="G18" s="45">
        <v>244</v>
      </c>
      <c r="H18" s="45">
        <v>244</v>
      </c>
      <c r="I18" s="45">
        <v>244</v>
      </c>
      <c r="J18" s="45">
        <v>244</v>
      </c>
      <c r="K18" s="45">
        <v>877</v>
      </c>
      <c r="L18" s="45">
        <v>246</v>
      </c>
      <c r="M18" s="45">
        <v>1290</v>
      </c>
      <c r="N18" s="45">
        <v>1625.239378</v>
      </c>
      <c r="O18" s="45">
        <v>244.265051</v>
      </c>
      <c r="P18" s="45">
        <v>245.74299999999999</v>
      </c>
      <c r="Q18" s="45">
        <v>244.29499999999999</v>
      </c>
      <c r="R18" s="45">
        <v>244.26499999999999</v>
      </c>
      <c r="S18" s="45">
        <v>244.26499999999999</v>
      </c>
      <c r="T18" s="45">
        <v>244.26499999999999</v>
      </c>
      <c r="U18" s="45">
        <v>244.26499999999999</v>
      </c>
      <c r="V18" s="45">
        <v>244.26499999999999</v>
      </c>
      <c r="W18" s="45">
        <v>244.26499999999999</v>
      </c>
      <c r="X18" s="45">
        <v>244.26499999999999</v>
      </c>
      <c r="Y18" s="45">
        <v>244.26499999999999</v>
      </c>
      <c r="Z18" s="45">
        <v>244.26499999999999</v>
      </c>
      <c r="AA18" s="45">
        <v>10805.326999999999</v>
      </c>
      <c r="AB18" s="45">
        <v>8761.25</v>
      </c>
      <c r="AC18" s="45">
        <v>7246.0060000000003</v>
      </c>
      <c r="AD18" s="45">
        <v>4500.2129999999997</v>
      </c>
      <c r="AE18" s="45">
        <v>3127.2510000000002</v>
      </c>
      <c r="AF18" s="45">
        <v>457.02699999999999</v>
      </c>
      <c r="AG18" s="51"/>
    </row>
    <row r="19" spans="1:33">
      <c r="B19" s="80" t="s">
        <v>123</v>
      </c>
      <c r="C19" s="80" t="s">
        <v>124</v>
      </c>
      <c r="D19" s="86">
        <v>29391198</v>
      </c>
      <c r="E19" s="86">
        <v>29342832</v>
      </c>
      <c r="F19" s="86">
        <v>30026495</v>
      </c>
      <c r="G19" s="86">
        <v>29150070</v>
      </c>
      <c r="H19" s="86">
        <v>31269569</v>
      </c>
      <c r="I19" s="86">
        <v>30382750</v>
      </c>
      <c r="J19" s="86">
        <v>31773365</v>
      </c>
      <c r="K19" s="86">
        <v>30479961</v>
      </c>
      <c r="L19" s="86">
        <v>31472591</v>
      </c>
      <c r="M19" s="86">
        <v>30502155</v>
      </c>
      <c r="N19" s="86">
        <v>30294123.416655999</v>
      </c>
      <c r="O19" s="86">
        <v>30583355.490018301</v>
      </c>
      <c r="P19" s="86">
        <v>31485844.126000006</v>
      </c>
      <c r="Q19" s="86">
        <v>31747271.298</v>
      </c>
      <c r="R19" s="86">
        <v>32524973.723999999</v>
      </c>
      <c r="S19" s="86">
        <v>34021832.413000003</v>
      </c>
      <c r="T19" s="86">
        <v>35689440.406000003</v>
      </c>
      <c r="U19" s="86">
        <v>33659208.364</v>
      </c>
      <c r="V19" s="86">
        <v>32590920.853</v>
      </c>
      <c r="W19" s="86">
        <v>33301440.639999997</v>
      </c>
      <c r="X19" s="86">
        <v>31426955.335000001</v>
      </c>
      <c r="Y19" s="86">
        <v>32507380.031999998</v>
      </c>
      <c r="Z19" s="86">
        <v>32821540.346000001</v>
      </c>
      <c r="AA19" s="86">
        <v>30964690.838000003</v>
      </c>
      <c r="AB19" s="86">
        <v>31419969.357999999</v>
      </c>
      <c r="AC19" s="86">
        <v>30698160.107000001</v>
      </c>
      <c r="AD19" s="86">
        <v>24658531.571000002</v>
      </c>
      <c r="AE19" s="86">
        <v>23588564.776999999</v>
      </c>
      <c r="AF19" s="86">
        <v>24443428.289000001</v>
      </c>
      <c r="AG19" s="51"/>
    </row>
    <row r="20" spans="1:33">
      <c r="A20" s="36" t="s">
        <v>462</v>
      </c>
      <c r="B20" s="32" t="s">
        <v>125</v>
      </c>
      <c r="C20" s="32" t="s">
        <v>126</v>
      </c>
      <c r="D20" s="45">
        <v>1016150</v>
      </c>
      <c r="E20" s="45">
        <v>868855</v>
      </c>
      <c r="F20" s="45">
        <v>888478</v>
      </c>
      <c r="G20" s="45">
        <v>682133</v>
      </c>
      <c r="H20" s="45">
        <v>1184379</v>
      </c>
      <c r="I20" s="45">
        <v>1040022</v>
      </c>
      <c r="J20" s="45">
        <v>942280</v>
      </c>
      <c r="K20" s="45">
        <v>572954</v>
      </c>
      <c r="L20" s="45">
        <v>508872</v>
      </c>
      <c r="M20" s="45">
        <v>556547</v>
      </c>
      <c r="N20" s="45">
        <v>537804.80840900005</v>
      </c>
      <c r="O20" s="45">
        <v>610627.57910099998</v>
      </c>
      <c r="P20" s="45">
        <v>834791.43400000001</v>
      </c>
      <c r="Q20" s="45">
        <v>897417.81799999997</v>
      </c>
      <c r="R20" s="45">
        <v>878407.06799999997</v>
      </c>
      <c r="S20" s="45">
        <v>839979.576</v>
      </c>
      <c r="T20" s="45">
        <v>874869.13899999997</v>
      </c>
      <c r="U20" s="45">
        <v>967959.89</v>
      </c>
      <c r="V20" s="45">
        <v>1430132.5160000001</v>
      </c>
      <c r="W20" s="45">
        <v>2860073.4810000001</v>
      </c>
      <c r="X20" s="45">
        <v>2882341.2659999998</v>
      </c>
      <c r="Y20" s="45">
        <v>4389521.7359999996</v>
      </c>
      <c r="Z20" s="45">
        <v>4430349.193</v>
      </c>
      <c r="AA20" s="45">
        <v>4309770.8640000001</v>
      </c>
      <c r="AB20" s="45">
        <v>5268658.0209999997</v>
      </c>
      <c r="AC20" s="45">
        <v>4833123.3389999997</v>
      </c>
      <c r="AD20" s="45">
        <v>4855737.3219999997</v>
      </c>
      <c r="AE20" s="45">
        <v>4840139.6540000001</v>
      </c>
      <c r="AF20" s="45">
        <v>5005136.8959999997</v>
      </c>
      <c r="AG20" s="51"/>
    </row>
    <row r="21" spans="1:33">
      <c r="A21" s="36" t="s">
        <v>463</v>
      </c>
      <c r="B21" s="32" t="s">
        <v>743</v>
      </c>
      <c r="C21" s="32" t="s">
        <v>791</v>
      </c>
      <c r="D21" s="45">
        <v>0</v>
      </c>
      <c r="E21" s="45">
        <v>0</v>
      </c>
      <c r="F21" s="45">
        <v>0</v>
      </c>
      <c r="G21" s="45">
        <v>166640</v>
      </c>
      <c r="H21" s="45">
        <v>0</v>
      </c>
      <c r="I21" s="45">
        <v>0</v>
      </c>
      <c r="J21" s="45">
        <v>0</v>
      </c>
      <c r="K21" s="45">
        <v>172880</v>
      </c>
      <c r="L21" s="45">
        <v>189919</v>
      </c>
      <c r="M21" s="45">
        <v>204396</v>
      </c>
      <c r="N21" s="45">
        <v>274970.67115900002</v>
      </c>
      <c r="O21" s="45">
        <v>302049.18792599998</v>
      </c>
      <c r="P21" s="45">
        <v>279207.533</v>
      </c>
      <c r="Q21" s="45">
        <v>353512.32299999997</v>
      </c>
      <c r="R21" s="45">
        <v>431032.49699999997</v>
      </c>
      <c r="S21" s="45">
        <v>437145.39299999998</v>
      </c>
      <c r="T21" s="45">
        <v>408661.18199999997</v>
      </c>
      <c r="U21" s="45">
        <v>196573.93</v>
      </c>
      <c r="V21" s="45">
        <v>200562.41099999999</v>
      </c>
      <c r="W21" s="45">
        <v>204820.247</v>
      </c>
      <c r="X21" s="45">
        <v>175213.147</v>
      </c>
      <c r="Y21" s="45">
        <v>121825.461</v>
      </c>
      <c r="Z21" s="45">
        <v>105471.849</v>
      </c>
      <c r="AA21" s="45">
        <v>116951.52</v>
      </c>
      <c r="AB21" s="45">
        <v>81586.732999999993</v>
      </c>
      <c r="AC21" s="45">
        <v>74955.082999999999</v>
      </c>
      <c r="AD21" s="45">
        <v>62359.92</v>
      </c>
      <c r="AE21" s="45">
        <v>74972.657999999996</v>
      </c>
      <c r="AF21" s="45">
        <v>112313.89200000001</v>
      </c>
      <c r="AG21" s="51"/>
    </row>
    <row r="22" spans="1:33">
      <c r="A22" s="36" t="s">
        <v>467</v>
      </c>
      <c r="B22" s="32" t="s">
        <v>165</v>
      </c>
      <c r="C22" s="32" t="s">
        <v>166</v>
      </c>
      <c r="D22" s="45">
        <v>4118</v>
      </c>
      <c r="E22" s="45">
        <v>157266</v>
      </c>
      <c r="F22" s="45">
        <v>158315</v>
      </c>
      <c r="G22" s="45">
        <v>149804</v>
      </c>
      <c r="H22" s="45">
        <v>146804</v>
      </c>
      <c r="I22" s="45">
        <v>136297</v>
      </c>
      <c r="J22" s="45">
        <v>134986</v>
      </c>
      <c r="K22" s="45">
        <v>44440</v>
      </c>
      <c r="L22" s="45">
        <v>126599</v>
      </c>
      <c r="M22" s="45">
        <v>116101</v>
      </c>
      <c r="N22" s="45">
        <v>62953.796040000001</v>
      </c>
      <c r="O22" s="45">
        <v>60805.461442</v>
      </c>
      <c r="P22" s="45">
        <v>63123.866000000002</v>
      </c>
      <c r="Q22" s="45">
        <v>55409.506999999998</v>
      </c>
      <c r="R22" s="45">
        <v>42296.576999999997</v>
      </c>
      <c r="S22" s="45">
        <v>34136.277000000002</v>
      </c>
      <c r="T22" s="45">
        <v>145081.16899999999</v>
      </c>
      <c r="U22" s="45">
        <v>112223.538</v>
      </c>
      <c r="V22" s="45">
        <v>109623.26</v>
      </c>
      <c r="W22" s="45">
        <v>77453.444000000003</v>
      </c>
      <c r="X22" s="45">
        <v>95666.251999999993</v>
      </c>
      <c r="Y22" s="45">
        <v>70799.896999999997</v>
      </c>
      <c r="Z22" s="45">
        <v>72820.463000000003</v>
      </c>
      <c r="AA22" s="45">
        <v>60086.962</v>
      </c>
      <c r="AB22" s="45">
        <v>52873.595999999998</v>
      </c>
      <c r="AC22" s="45">
        <v>50307.040999999997</v>
      </c>
      <c r="AD22" s="45">
        <v>45325.999000000003</v>
      </c>
      <c r="AE22" s="45">
        <v>27019.142</v>
      </c>
      <c r="AF22" s="45">
        <v>24268.343000000001</v>
      </c>
      <c r="AG22" s="51"/>
    </row>
    <row r="23" spans="1:33">
      <c r="A23" s="36" t="s">
        <v>468</v>
      </c>
      <c r="B23" s="32" t="s">
        <v>135</v>
      </c>
      <c r="C23" s="32" t="s">
        <v>797</v>
      </c>
      <c r="D23" s="45">
        <v>361434</v>
      </c>
      <c r="E23" s="45">
        <v>281735</v>
      </c>
      <c r="F23" s="45">
        <v>203979</v>
      </c>
      <c r="G23" s="45">
        <v>155960</v>
      </c>
      <c r="H23" s="45">
        <v>371247</v>
      </c>
      <c r="I23" s="45">
        <v>286049</v>
      </c>
      <c r="J23" s="45">
        <v>171577</v>
      </c>
      <c r="K23" s="45">
        <v>86832</v>
      </c>
      <c r="L23" s="45">
        <v>353213</v>
      </c>
      <c r="M23" s="45">
        <v>265487</v>
      </c>
      <c r="N23" s="45">
        <v>177762.72771499999</v>
      </c>
      <c r="O23" s="45">
        <v>90074.456506000002</v>
      </c>
      <c r="P23" s="45">
        <v>537333.08400000003</v>
      </c>
      <c r="Q23" s="45">
        <v>406957.386</v>
      </c>
      <c r="R23" s="45">
        <v>284284.26299999998</v>
      </c>
      <c r="S23" s="45">
        <v>159492.72200000001</v>
      </c>
      <c r="T23" s="45">
        <v>788855.68</v>
      </c>
      <c r="U23" s="45">
        <v>591390.66700000002</v>
      </c>
      <c r="V23" s="45">
        <v>407140.47100000002</v>
      </c>
      <c r="W23" s="45">
        <v>223602.81899999999</v>
      </c>
      <c r="X23" s="45">
        <v>668293.08900000004</v>
      </c>
      <c r="Y23" s="45">
        <v>490873.21</v>
      </c>
      <c r="Z23" s="45">
        <v>340581.18400000001</v>
      </c>
      <c r="AA23" s="45">
        <v>177746.90900000001</v>
      </c>
      <c r="AB23" s="45">
        <v>597078.27</v>
      </c>
      <c r="AC23" s="45">
        <v>449727.96399999998</v>
      </c>
      <c r="AD23" s="45">
        <v>251832.16800000001</v>
      </c>
      <c r="AE23" s="45">
        <v>130372.731</v>
      </c>
      <c r="AF23" s="45">
        <v>664253.15</v>
      </c>
      <c r="AG23" s="51"/>
    </row>
    <row r="24" spans="1:33">
      <c r="A24" s="36" t="s">
        <v>472</v>
      </c>
      <c r="B24" s="32" t="s">
        <v>163</v>
      </c>
      <c r="C24" s="32" t="s">
        <v>164</v>
      </c>
      <c r="D24" s="45">
        <v>3470</v>
      </c>
      <c r="E24" s="45">
        <v>3470</v>
      </c>
      <c r="F24" s="45">
        <v>3470</v>
      </c>
      <c r="G24" s="45">
        <v>3470</v>
      </c>
      <c r="H24" s="45">
        <v>3470</v>
      </c>
      <c r="I24" s="45">
        <v>3470</v>
      </c>
      <c r="J24" s="45">
        <v>3470</v>
      </c>
      <c r="K24" s="45">
        <v>3470</v>
      </c>
      <c r="L24" s="45">
        <v>3470</v>
      </c>
      <c r="M24" s="45">
        <v>3470</v>
      </c>
      <c r="N24" s="45">
        <v>3469.8820000000001</v>
      </c>
      <c r="O24" s="45">
        <v>0</v>
      </c>
      <c r="P24" s="45">
        <v>0</v>
      </c>
      <c r="Q24" s="45">
        <v>0</v>
      </c>
      <c r="R24" s="45">
        <v>0</v>
      </c>
      <c r="S24" s="45">
        <v>0</v>
      </c>
      <c r="T24" s="45">
        <v>400</v>
      </c>
      <c r="U24" s="45">
        <v>-0.84699999999999998</v>
      </c>
      <c r="V24" s="45">
        <v>0</v>
      </c>
      <c r="W24" s="45">
        <v>0</v>
      </c>
      <c r="X24" s="45">
        <v>0</v>
      </c>
      <c r="Y24" s="45">
        <v>0</v>
      </c>
      <c r="Z24" s="45">
        <v>0</v>
      </c>
      <c r="AA24" s="45">
        <v>0</v>
      </c>
      <c r="AB24" s="45">
        <v>0</v>
      </c>
      <c r="AC24" s="45">
        <v>0</v>
      </c>
      <c r="AD24" s="45">
        <v>0</v>
      </c>
      <c r="AE24" s="45">
        <v>0</v>
      </c>
      <c r="AF24" s="45">
        <v>0</v>
      </c>
      <c r="AG24" s="51"/>
    </row>
    <row r="25" spans="1:33">
      <c r="A25" s="36" t="s">
        <v>464</v>
      </c>
      <c r="B25" s="32" t="s">
        <v>127</v>
      </c>
      <c r="C25" s="32" t="s">
        <v>322</v>
      </c>
      <c r="D25" s="45">
        <v>17478</v>
      </c>
      <c r="E25" s="45">
        <v>17246</v>
      </c>
      <c r="F25" s="45">
        <v>14006</v>
      </c>
      <c r="G25" s="45">
        <v>13816</v>
      </c>
      <c r="H25" s="45">
        <v>13618</v>
      </c>
      <c r="I25" s="45">
        <v>13408</v>
      </c>
      <c r="J25" s="45">
        <v>13207</v>
      </c>
      <c r="K25" s="45">
        <v>13002</v>
      </c>
      <c r="L25" s="45">
        <v>12788</v>
      </c>
      <c r="M25" s="45">
        <v>12574</v>
      </c>
      <c r="N25" s="45">
        <v>12969.082931999999</v>
      </c>
      <c r="O25" s="45">
        <v>12589.452563999999</v>
      </c>
      <c r="P25" s="45">
        <v>12343.769</v>
      </c>
      <c r="Q25" s="45">
        <v>12767.999</v>
      </c>
      <c r="R25" s="45">
        <v>12504.797</v>
      </c>
      <c r="S25" s="45">
        <v>12237.154</v>
      </c>
      <c r="T25" s="45">
        <v>11960.569</v>
      </c>
      <c r="U25" s="45">
        <v>12476.26</v>
      </c>
      <c r="V25" s="45">
        <v>12175.886</v>
      </c>
      <c r="W25" s="45">
        <v>11870.425999999999</v>
      </c>
      <c r="X25" s="45">
        <v>11557.657999999999</v>
      </c>
      <c r="Y25" s="45">
        <v>12280.630999999999</v>
      </c>
      <c r="Z25" s="45">
        <v>11929.856</v>
      </c>
      <c r="AA25" s="45">
        <v>11573.120999999999</v>
      </c>
      <c r="AB25" s="45">
        <v>11206.162</v>
      </c>
      <c r="AC25" s="45">
        <v>11526.673000000001</v>
      </c>
      <c r="AD25" s="45">
        <v>11122.746999999999</v>
      </c>
      <c r="AE25" s="45">
        <v>10712.355</v>
      </c>
      <c r="AF25" s="45">
        <v>10291.791999999999</v>
      </c>
      <c r="AG25" s="51"/>
    </row>
    <row r="26" spans="1:33">
      <c r="A26" s="36" t="s">
        <v>469</v>
      </c>
      <c r="B26" s="32" t="s">
        <v>801</v>
      </c>
      <c r="C26" s="32" t="s">
        <v>798</v>
      </c>
      <c r="D26" s="45">
        <v>741</v>
      </c>
      <c r="E26" s="45">
        <v>7830</v>
      </c>
      <c r="F26" s="45">
        <v>4509</v>
      </c>
      <c r="G26" s="45">
        <v>2765</v>
      </c>
      <c r="H26" s="45">
        <v>3214</v>
      </c>
      <c r="I26" s="45">
        <v>6206</v>
      </c>
      <c r="J26" s="45">
        <v>8710</v>
      </c>
      <c r="K26" s="45">
        <v>0</v>
      </c>
      <c r="L26" s="45">
        <v>0</v>
      </c>
      <c r="M26" s="45">
        <v>0</v>
      </c>
      <c r="N26" s="45">
        <v>9.9999999999999995E-7</v>
      </c>
      <c r="O26" s="45">
        <v>9.9999999999999995E-7</v>
      </c>
      <c r="P26" s="45">
        <v>0</v>
      </c>
      <c r="Q26" s="45">
        <v>0</v>
      </c>
      <c r="R26" s="45">
        <v>0</v>
      </c>
      <c r="S26" s="45">
        <v>406.87099999999998</v>
      </c>
      <c r="T26" s="45">
        <v>556.20799999999997</v>
      </c>
      <c r="U26" s="45">
        <v>821.87900000000002</v>
      </c>
      <c r="V26" s="45">
        <v>600.01700000000005</v>
      </c>
      <c r="W26" s="45">
        <v>0</v>
      </c>
      <c r="X26" s="45">
        <v>737681.08299999998</v>
      </c>
      <c r="Y26" s="45">
        <v>723712</v>
      </c>
      <c r="Z26" s="45">
        <v>723434.87800000003</v>
      </c>
      <c r="AA26" s="45">
        <v>754819.80200000003</v>
      </c>
      <c r="AB26" s="45">
        <v>607183.93500000006</v>
      </c>
      <c r="AC26" s="45">
        <v>2348.3829999999998</v>
      </c>
      <c r="AD26" s="45">
        <v>2200.8620000000001</v>
      </c>
      <c r="AE26" s="45">
        <v>0</v>
      </c>
      <c r="AF26" s="45">
        <v>0</v>
      </c>
      <c r="AG26" s="51"/>
    </row>
    <row r="27" spans="1:33">
      <c r="A27" s="36" t="s">
        <v>475</v>
      </c>
      <c r="B27" s="32" t="s">
        <v>156</v>
      </c>
      <c r="C27" s="32" t="s">
        <v>799</v>
      </c>
      <c r="D27" s="45">
        <v>0</v>
      </c>
      <c r="E27" s="45">
        <v>0</v>
      </c>
      <c r="F27" s="45">
        <v>0</v>
      </c>
      <c r="G27" s="45">
        <v>0</v>
      </c>
      <c r="H27" s="45">
        <v>0</v>
      </c>
      <c r="I27" s="45">
        <v>0</v>
      </c>
      <c r="J27" s="45">
        <v>0</v>
      </c>
      <c r="K27" s="45">
        <v>0</v>
      </c>
      <c r="L27" s="45">
        <v>0</v>
      </c>
      <c r="M27" s="45">
        <v>0</v>
      </c>
      <c r="N27" s="45">
        <v>0</v>
      </c>
      <c r="O27" s="45">
        <v>0</v>
      </c>
      <c r="P27" s="45">
        <v>0</v>
      </c>
      <c r="Q27" s="45">
        <v>0</v>
      </c>
      <c r="R27" s="45">
        <v>0</v>
      </c>
      <c r="S27" s="45">
        <v>0</v>
      </c>
      <c r="T27" s="45">
        <v>0</v>
      </c>
      <c r="U27" s="45">
        <v>337112.91600000003</v>
      </c>
      <c r="V27" s="45">
        <v>361544.31</v>
      </c>
      <c r="W27" s="45">
        <v>277295.28499999997</v>
      </c>
      <c r="X27" s="45">
        <v>0</v>
      </c>
      <c r="Y27" s="45">
        <v>0</v>
      </c>
      <c r="Z27" s="45">
        <v>0</v>
      </c>
      <c r="AA27" s="45">
        <v>0</v>
      </c>
      <c r="AB27" s="45">
        <v>0</v>
      </c>
      <c r="AC27" s="45">
        <v>0</v>
      </c>
      <c r="AD27" s="45">
        <v>0</v>
      </c>
      <c r="AE27" s="45">
        <v>0</v>
      </c>
      <c r="AF27" s="45">
        <v>0</v>
      </c>
      <c r="AG27" s="51"/>
    </row>
    <row r="28" spans="1:33">
      <c r="A28" s="36" t="s">
        <v>470</v>
      </c>
      <c r="B28" s="32" t="s">
        <v>139</v>
      </c>
      <c r="C28" s="32" t="s">
        <v>140</v>
      </c>
      <c r="D28" s="45">
        <v>20855</v>
      </c>
      <c r="E28" s="45">
        <v>17140</v>
      </c>
      <c r="F28" s="45">
        <v>4726</v>
      </c>
      <c r="G28" s="45">
        <v>12250</v>
      </c>
      <c r="H28" s="45">
        <v>15130</v>
      </c>
      <c r="I28" s="45">
        <v>4944</v>
      </c>
      <c r="J28" s="45">
        <v>5326</v>
      </c>
      <c r="K28" s="45">
        <v>19291</v>
      </c>
      <c r="L28" s="45">
        <v>19028</v>
      </c>
      <c r="M28" s="45">
        <v>17481</v>
      </c>
      <c r="N28" s="45">
        <v>17291.262063999999</v>
      </c>
      <c r="O28" s="45">
        <v>23336.192724</v>
      </c>
      <c r="P28" s="45">
        <v>23040.205999999998</v>
      </c>
      <c r="Q28" s="45">
        <v>16971.378000000001</v>
      </c>
      <c r="R28" s="45">
        <v>3051.0439999999999</v>
      </c>
      <c r="S28" s="45">
        <v>6875.1270000000004</v>
      </c>
      <c r="T28" s="45">
        <v>7692.5870000000004</v>
      </c>
      <c r="U28" s="45">
        <v>2857.4949999999999</v>
      </c>
      <c r="V28" s="45">
        <v>2376.9430000000002</v>
      </c>
      <c r="W28" s="45">
        <v>13442.873</v>
      </c>
      <c r="X28" s="45">
        <v>6533.3549999999996</v>
      </c>
      <c r="Y28" s="45">
        <v>9935.9840000000004</v>
      </c>
      <c r="Z28" s="45">
        <v>9973.2250000000004</v>
      </c>
      <c r="AA28" s="45">
        <v>18351.623</v>
      </c>
      <c r="AB28" s="45">
        <v>18617.712</v>
      </c>
      <c r="AC28" s="45">
        <v>11787.313</v>
      </c>
      <c r="AD28" s="45">
        <v>17488.035</v>
      </c>
      <c r="AE28" s="45">
        <v>20119.297999999999</v>
      </c>
      <c r="AF28" s="45">
        <v>22450.202000000001</v>
      </c>
      <c r="AG28" s="51"/>
    </row>
    <row r="29" spans="1:33">
      <c r="A29" s="36" t="s">
        <v>474</v>
      </c>
      <c r="B29" s="32" t="s">
        <v>384</v>
      </c>
      <c r="C29" s="32" t="s">
        <v>253</v>
      </c>
      <c r="D29" s="45">
        <v>4523713</v>
      </c>
      <c r="E29" s="45">
        <v>4409546</v>
      </c>
      <c r="F29" s="45">
        <v>4683712</v>
      </c>
      <c r="G29" s="45">
        <v>4419094</v>
      </c>
      <c r="H29" s="45">
        <v>5129134</v>
      </c>
      <c r="I29" s="45">
        <v>4727182</v>
      </c>
      <c r="J29" s="45">
        <v>5869383</v>
      </c>
      <c r="K29" s="45">
        <v>5456114</v>
      </c>
      <c r="L29" s="45">
        <v>5709547</v>
      </c>
      <c r="M29" s="45">
        <v>4596430</v>
      </c>
      <c r="N29" s="45">
        <v>4208559.073411</v>
      </c>
      <c r="O29" s="45">
        <v>4276842.8647539997</v>
      </c>
      <c r="P29" s="45">
        <v>3994094.5929999999</v>
      </c>
      <c r="Q29" s="45">
        <v>4090903.179</v>
      </c>
      <c r="R29" s="45">
        <v>4279313.2039999999</v>
      </c>
      <c r="S29" s="45">
        <v>4369514.7460000003</v>
      </c>
      <c r="T29" s="45">
        <v>4311295.09</v>
      </c>
      <c r="U29" s="45">
        <v>3805309.878</v>
      </c>
      <c r="V29" s="45">
        <v>3642330.432</v>
      </c>
      <c r="W29" s="45">
        <v>3487199.057</v>
      </c>
      <c r="X29" s="45">
        <v>3353256.8420000002</v>
      </c>
      <c r="Y29" s="45">
        <v>3486551.76</v>
      </c>
      <c r="Z29" s="45">
        <v>3533061.7310000001</v>
      </c>
      <c r="AA29" s="45">
        <v>3623356.4169999999</v>
      </c>
      <c r="AB29" s="45">
        <v>2553526.4130000002</v>
      </c>
      <c r="AC29" s="45">
        <v>2500189.1690000002</v>
      </c>
      <c r="AD29" s="45">
        <v>2472462.682</v>
      </c>
      <c r="AE29" s="45">
        <v>2408106.1140000001</v>
      </c>
      <c r="AF29" s="45">
        <v>2393309.7059999998</v>
      </c>
      <c r="AG29" s="51"/>
    </row>
    <row r="30" spans="1:33">
      <c r="A30" s="36" t="s">
        <v>506</v>
      </c>
      <c r="B30" s="32" t="s">
        <v>802</v>
      </c>
      <c r="C30" s="32" t="s">
        <v>800</v>
      </c>
      <c r="D30" s="45">
        <v>0</v>
      </c>
      <c r="E30" s="45">
        <v>0</v>
      </c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45">
        <v>0</v>
      </c>
      <c r="M30" s="45">
        <v>0</v>
      </c>
      <c r="N30" s="45">
        <v>460017.35975599999</v>
      </c>
      <c r="O30" s="45">
        <v>460066.00656200002</v>
      </c>
      <c r="P30" s="45">
        <v>459901.61</v>
      </c>
      <c r="Q30" s="45">
        <v>459845.35200000001</v>
      </c>
      <c r="R30" s="45">
        <v>459899.62199999997</v>
      </c>
      <c r="S30" s="45">
        <v>459955.12900000002</v>
      </c>
      <c r="T30" s="45">
        <v>459788.31199999998</v>
      </c>
      <c r="U30" s="45">
        <v>459729.55</v>
      </c>
      <c r="V30" s="45">
        <v>459781.23300000001</v>
      </c>
      <c r="W30" s="45">
        <v>459834.09299999999</v>
      </c>
      <c r="X30" s="45">
        <v>459776.38</v>
      </c>
      <c r="Y30" s="45">
        <v>459717.38099999999</v>
      </c>
      <c r="Z30" s="45">
        <v>459768.81800000003</v>
      </c>
      <c r="AA30" s="45">
        <v>459821.42599999998</v>
      </c>
      <c r="AB30" s="45">
        <v>459652.31400000001</v>
      </c>
      <c r="AC30" s="45">
        <v>459591.16700000002</v>
      </c>
      <c r="AD30" s="45">
        <v>523164.554</v>
      </c>
      <c r="AE30" s="45">
        <v>522504.40899999999</v>
      </c>
      <c r="AF30" s="45">
        <v>521534.98599999998</v>
      </c>
      <c r="AG30" s="51"/>
    </row>
    <row r="31" spans="1:33">
      <c r="B31" s="80" t="s">
        <v>311</v>
      </c>
      <c r="C31" s="80" t="s">
        <v>151</v>
      </c>
      <c r="D31" s="86">
        <v>5947959</v>
      </c>
      <c r="E31" s="86">
        <v>5763088</v>
      </c>
      <c r="F31" s="86">
        <v>5961195</v>
      </c>
      <c r="G31" s="86">
        <v>5605931</v>
      </c>
      <c r="H31" s="86">
        <v>6866996</v>
      </c>
      <c r="I31" s="86">
        <v>6217578</v>
      </c>
      <c r="J31" s="86">
        <v>7148939</v>
      </c>
      <c r="K31" s="86">
        <v>6368983</v>
      </c>
      <c r="L31" s="86">
        <v>6923436</v>
      </c>
      <c r="M31" s="86">
        <v>5772486</v>
      </c>
      <c r="N31" s="86">
        <v>5755798.6634870004</v>
      </c>
      <c r="O31" s="86">
        <v>5836391.2015800001</v>
      </c>
      <c r="P31" s="86">
        <v>6203836.0949999997</v>
      </c>
      <c r="Q31" s="86">
        <v>6293784.9419999998</v>
      </c>
      <c r="R31" s="86">
        <v>6390789.0720000006</v>
      </c>
      <c r="S31" s="86">
        <v>6319742.9950000001</v>
      </c>
      <c r="T31" s="86">
        <v>7009159.9359999998</v>
      </c>
      <c r="U31" s="86">
        <v>6486455.1560000004</v>
      </c>
      <c r="V31" s="86">
        <v>6626267.4790000003</v>
      </c>
      <c r="W31" s="86">
        <v>7615591.7250000015</v>
      </c>
      <c r="X31" s="86">
        <v>8390319.0720000006</v>
      </c>
      <c r="Y31" s="86">
        <v>9765218.0599999987</v>
      </c>
      <c r="Z31" s="86">
        <v>9687391.1970000006</v>
      </c>
      <c r="AA31" s="86">
        <v>9532478.6440000013</v>
      </c>
      <c r="AB31" s="86">
        <v>9650383.1559999976</v>
      </c>
      <c r="AC31" s="86">
        <v>8393556.1319999993</v>
      </c>
      <c r="AD31" s="86">
        <v>8241694.2889999989</v>
      </c>
      <c r="AE31" s="86">
        <v>8033946.3610000005</v>
      </c>
      <c r="AF31" s="86">
        <v>8753558.9670000002</v>
      </c>
      <c r="AG31" s="51"/>
    </row>
    <row r="32" spans="1:33">
      <c r="A32" s="36" t="s">
        <v>477</v>
      </c>
      <c r="B32" s="80" t="s">
        <v>152</v>
      </c>
      <c r="C32" s="80" t="s">
        <v>312</v>
      </c>
      <c r="D32" s="86">
        <v>23443238.980882</v>
      </c>
      <c r="E32" s="86">
        <v>23579741.980882</v>
      </c>
      <c r="F32" s="86">
        <v>24065299.980882</v>
      </c>
      <c r="G32" s="86">
        <v>23544139</v>
      </c>
      <c r="H32" s="86">
        <v>24402574.892049</v>
      </c>
      <c r="I32" s="86">
        <v>24165171.980882</v>
      </c>
      <c r="J32" s="86">
        <v>24624425.980882</v>
      </c>
      <c r="K32" s="86">
        <v>24110978</v>
      </c>
      <c r="L32" s="86">
        <v>24549155</v>
      </c>
      <c r="M32" s="86">
        <v>24729669</v>
      </c>
      <c r="N32" s="86">
        <v>24538324.753169</v>
      </c>
      <c r="O32" s="86">
        <v>24746964.288438302</v>
      </c>
      <c r="P32" s="86">
        <v>25282008.030999999</v>
      </c>
      <c r="Q32" s="86">
        <v>25453486.357000001</v>
      </c>
      <c r="R32" s="86">
        <v>26134184.653999999</v>
      </c>
      <c r="S32" s="86">
        <v>27702089.416999999</v>
      </c>
      <c r="T32" s="86">
        <v>28680280.469999999</v>
      </c>
      <c r="U32" s="86">
        <v>27172753.206999999</v>
      </c>
      <c r="V32" s="86">
        <v>25964653.374000002</v>
      </c>
      <c r="W32" s="86">
        <v>25685848.916000001</v>
      </c>
      <c r="X32" s="86">
        <v>23036636.263999999</v>
      </c>
      <c r="Y32" s="86">
        <v>22742161.971000001</v>
      </c>
      <c r="Z32" s="86">
        <v>23134149.149</v>
      </c>
      <c r="AA32" s="86">
        <v>21432212.193999998</v>
      </c>
      <c r="AB32" s="86">
        <v>21769586.202</v>
      </c>
      <c r="AC32" s="86">
        <v>22304603.973000001</v>
      </c>
      <c r="AD32" s="86">
        <v>16416837.280999999</v>
      </c>
      <c r="AE32" s="86">
        <v>15554618.414999999</v>
      </c>
      <c r="AF32" s="86">
        <v>15689869.321</v>
      </c>
      <c r="AG32" s="51"/>
    </row>
    <row r="33" spans="2:33">
      <c r="B33" s="80" t="s">
        <v>167</v>
      </c>
      <c r="C33" s="80" t="s">
        <v>168</v>
      </c>
      <c r="D33" s="86">
        <v>29391197.980882</v>
      </c>
      <c r="E33" s="86">
        <v>29342829.980882</v>
      </c>
      <c r="F33" s="86">
        <v>30026494.980882</v>
      </c>
      <c r="G33" s="86">
        <v>29150070</v>
      </c>
      <c r="H33" s="86">
        <v>31269570.892049</v>
      </c>
      <c r="I33" s="86">
        <v>30382749.980882</v>
      </c>
      <c r="J33" s="86">
        <v>31773364.980882</v>
      </c>
      <c r="K33" s="86">
        <v>30479961</v>
      </c>
      <c r="L33" s="86">
        <v>31472591</v>
      </c>
      <c r="M33" s="86">
        <v>30502155</v>
      </c>
      <c r="N33" s="86">
        <v>30294123.416656002</v>
      </c>
      <c r="O33" s="86">
        <v>30583355.490018301</v>
      </c>
      <c r="P33" s="86">
        <v>31485844.125999998</v>
      </c>
      <c r="Q33" s="86">
        <v>31747271.299000002</v>
      </c>
      <c r="R33" s="86">
        <v>32524973.726</v>
      </c>
      <c r="S33" s="86">
        <v>34021832.412</v>
      </c>
      <c r="T33" s="86">
        <v>35689440.405999996</v>
      </c>
      <c r="U33" s="86">
        <v>33659208.362999998</v>
      </c>
      <c r="V33" s="86">
        <v>32590920.853</v>
      </c>
      <c r="W33" s="86">
        <v>33301440.641000003</v>
      </c>
      <c r="X33" s="86">
        <v>31426955.335999999</v>
      </c>
      <c r="Y33" s="86">
        <v>32507380.030999999</v>
      </c>
      <c r="Z33" s="86">
        <v>32821540.346000001</v>
      </c>
      <c r="AA33" s="86">
        <v>30964690.838</v>
      </c>
      <c r="AB33" s="86">
        <v>31419969.357999995</v>
      </c>
      <c r="AC33" s="86">
        <v>30698160.105</v>
      </c>
      <c r="AD33" s="86">
        <v>24658531.57</v>
      </c>
      <c r="AE33" s="86">
        <v>23588564.776000001</v>
      </c>
      <c r="AF33" s="86">
        <v>24443428.288000003</v>
      </c>
      <c r="AG33" s="51"/>
    </row>
    <row r="34" spans="2:33" s="36" customFormat="1">
      <c r="C34" s="85" t="s">
        <v>75</v>
      </c>
      <c r="D34" s="85">
        <v>0</v>
      </c>
      <c r="E34" s="85">
        <v>2</v>
      </c>
      <c r="F34" s="85">
        <v>0</v>
      </c>
      <c r="G34" s="85">
        <v>-2</v>
      </c>
      <c r="H34" s="85">
        <v>-1.9</v>
      </c>
      <c r="I34" s="85">
        <v>0</v>
      </c>
      <c r="J34" s="85">
        <v>0</v>
      </c>
      <c r="K34" s="85">
        <v>0</v>
      </c>
      <c r="L34" s="85">
        <v>0</v>
      </c>
      <c r="M34" s="85">
        <v>0</v>
      </c>
      <c r="N34" s="85">
        <v>0</v>
      </c>
      <c r="O34" s="85">
        <v>0</v>
      </c>
      <c r="P34" s="85">
        <v>0</v>
      </c>
      <c r="Q34" s="85">
        <v>0</v>
      </c>
      <c r="R34" s="85">
        <v>0</v>
      </c>
      <c r="S34" s="85">
        <v>0</v>
      </c>
      <c r="T34" s="85">
        <v>0</v>
      </c>
      <c r="U34" s="85">
        <v>0</v>
      </c>
      <c r="V34" s="85">
        <v>0</v>
      </c>
      <c r="W34" s="85">
        <v>0</v>
      </c>
      <c r="X34" s="85">
        <v>0</v>
      </c>
      <c r="Y34" s="85">
        <v>0</v>
      </c>
      <c r="Z34" s="85">
        <v>0</v>
      </c>
      <c r="AA34" s="85">
        <v>0</v>
      </c>
      <c r="AB34" s="85">
        <v>0</v>
      </c>
      <c r="AC34" s="85">
        <v>0</v>
      </c>
      <c r="AD34" s="85">
        <v>0</v>
      </c>
      <c r="AE34" s="85">
        <v>0</v>
      </c>
      <c r="AF34" s="85">
        <v>0</v>
      </c>
    </row>
  </sheetData>
  <pageMargins left="0.7" right="0.7" top="0.75" bottom="0.75" header="0.3" footer="0.3"/>
  <pageSetup orientation="portrait" verticalDpi="599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2" tint="-0.499984740745262"/>
  </sheetPr>
  <dimension ref="B2:AF19"/>
  <sheetViews>
    <sheetView zoomScaleNormal="100" workbookViewId="0">
      <pane xSplit="3" ySplit="5" topLeftCell="D6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F14" sqref="AF14"/>
    </sheetView>
  </sheetViews>
  <sheetFormatPr baseColWidth="10" defaultColWidth="11.53515625" defaultRowHeight="14"/>
  <cols>
    <col min="1" max="1" width="11.53515625" style="71"/>
    <col min="2" max="2" width="3.61328125" style="71" customWidth="1"/>
    <col min="3" max="3" width="30.61328125" style="71" customWidth="1"/>
    <col min="4" max="25" width="11.84375" style="71" customWidth="1"/>
    <col min="26" max="26" width="12.921875" style="71" bestFit="1" customWidth="1"/>
    <col min="27" max="27" width="12.921875" style="71" customWidth="1"/>
    <col min="28" max="16384" width="11.53515625" style="71"/>
  </cols>
  <sheetData>
    <row r="2" spans="2:32">
      <c r="C2" s="131" t="s">
        <v>301</v>
      </c>
      <c r="K2" s="72"/>
    </row>
    <row r="3" spans="2:32">
      <c r="C3" s="131" t="s">
        <v>326</v>
      </c>
    </row>
    <row r="4" spans="2:32">
      <c r="D4" s="73"/>
      <c r="E4" s="73"/>
      <c r="F4" s="73"/>
      <c r="G4" s="73"/>
      <c r="H4" s="73"/>
    </row>
    <row r="5" spans="2:32">
      <c r="B5" s="117"/>
      <c r="C5" s="117" t="s">
        <v>327</v>
      </c>
      <c r="D5" s="117" t="s">
        <v>328</v>
      </c>
      <c r="E5" s="117" t="s">
        <v>329</v>
      </c>
      <c r="F5" s="117" t="s">
        <v>330</v>
      </c>
      <c r="G5" s="117" t="s">
        <v>331</v>
      </c>
      <c r="H5" s="117" t="s">
        <v>332</v>
      </c>
      <c r="I5" s="117" t="s">
        <v>333</v>
      </c>
      <c r="J5" s="117" t="s">
        <v>334</v>
      </c>
      <c r="K5" s="117" t="s">
        <v>335</v>
      </c>
      <c r="L5" s="117" t="s">
        <v>336</v>
      </c>
      <c r="M5" s="117" t="s">
        <v>337</v>
      </c>
      <c r="N5" s="117" t="s">
        <v>338</v>
      </c>
      <c r="O5" s="117" t="s">
        <v>339</v>
      </c>
      <c r="P5" s="117" t="s">
        <v>340</v>
      </c>
      <c r="Q5" s="117" t="s">
        <v>341</v>
      </c>
      <c r="R5" s="117" t="s">
        <v>375</v>
      </c>
      <c r="S5" s="117" t="s">
        <v>403</v>
      </c>
      <c r="T5" s="117" t="s">
        <v>519</v>
      </c>
      <c r="U5" s="117" t="s">
        <v>524</v>
      </c>
      <c r="V5" s="117" t="s">
        <v>527</v>
      </c>
      <c r="W5" s="117" t="s">
        <v>530</v>
      </c>
      <c r="X5" s="117" t="s">
        <v>547</v>
      </c>
      <c r="Y5" s="117" t="s">
        <v>568</v>
      </c>
      <c r="Z5" s="117" t="s">
        <v>635</v>
      </c>
      <c r="AA5" s="117" t="s">
        <v>674</v>
      </c>
      <c r="AB5" s="117" t="s">
        <v>679</v>
      </c>
      <c r="AC5" s="117" t="s">
        <v>758</v>
      </c>
      <c r="AD5" s="117" t="s">
        <v>761</v>
      </c>
      <c r="AE5" s="117" t="s">
        <v>823</v>
      </c>
      <c r="AF5" s="117" t="s">
        <v>828</v>
      </c>
    </row>
    <row r="6" spans="2:32" ht="21.5" customHeight="1">
      <c r="B6" s="176" t="s">
        <v>342</v>
      </c>
      <c r="C6" s="152" t="s">
        <v>826</v>
      </c>
      <c r="D6" s="74">
        <v>235098823</v>
      </c>
      <c r="E6" s="74">
        <v>235098823</v>
      </c>
      <c r="F6" s="74">
        <v>235098823</v>
      </c>
      <c r="G6" s="74">
        <v>235098823</v>
      </c>
      <c r="H6" s="74">
        <v>235098823</v>
      </c>
      <c r="I6" s="74">
        <v>235098823</v>
      </c>
      <c r="J6" s="74">
        <v>235291175</v>
      </c>
      <c r="K6" s="74">
        <v>235565920</v>
      </c>
      <c r="L6" s="74">
        <v>235565920</v>
      </c>
      <c r="M6" s="74">
        <v>235565920</v>
      </c>
      <c r="N6" s="74">
        <v>235565920</v>
      </c>
      <c r="O6" s="74">
        <v>235565920</v>
      </c>
      <c r="P6" s="74">
        <v>235565920</v>
      </c>
      <c r="Q6" s="74">
        <v>235565920</v>
      </c>
      <c r="R6" s="74">
        <v>235565920</v>
      </c>
      <c r="S6" s="74">
        <v>235565920</v>
      </c>
      <c r="T6" s="74">
        <v>235565920</v>
      </c>
      <c r="U6" s="74">
        <v>235565920</v>
      </c>
      <c r="V6" s="74">
        <v>235565920</v>
      </c>
      <c r="W6" s="74">
        <v>235565920</v>
      </c>
      <c r="X6" s="74">
        <v>235565920</v>
      </c>
      <c r="Y6" s="74">
        <v>235565920</v>
      </c>
      <c r="Z6" s="151">
        <v>235565920</v>
      </c>
      <c r="AA6" s="151">
        <v>235565920</v>
      </c>
      <c r="AB6" s="151">
        <v>235565920</v>
      </c>
      <c r="AC6" s="151">
        <v>235565920</v>
      </c>
      <c r="AD6" s="151">
        <v>235565920</v>
      </c>
      <c r="AE6" s="151">
        <v>235565920</v>
      </c>
      <c r="AF6" s="151">
        <v>235565920</v>
      </c>
    </row>
    <row r="7" spans="2:32" ht="21.5" customHeight="1">
      <c r="B7" s="176"/>
      <c r="C7" s="152" t="s">
        <v>172</v>
      </c>
      <c r="D7" s="74">
        <v>2186721</v>
      </c>
      <c r="E7" s="74">
        <v>2186721</v>
      </c>
      <c r="F7" s="74">
        <v>2186721</v>
      </c>
      <c r="G7" s="74">
        <v>2186721</v>
      </c>
      <c r="H7" s="74">
        <v>2186721</v>
      </c>
      <c r="I7" s="74">
        <v>2186721</v>
      </c>
      <c r="J7" s="74">
        <v>2186721</v>
      </c>
      <c r="K7" s="74">
        <v>2186721</v>
      </c>
      <c r="L7" s="74">
        <v>2186721</v>
      </c>
      <c r="M7" s="74">
        <v>2186721</v>
      </c>
      <c r="N7" s="74">
        <v>2186721</v>
      </c>
      <c r="O7" s="74">
        <v>2186721</v>
      </c>
      <c r="P7" s="74">
        <v>2186721</v>
      </c>
      <c r="Q7" s="74">
        <v>2186721</v>
      </c>
      <c r="R7" s="74">
        <v>2186721</v>
      </c>
      <c r="S7" s="74">
        <v>2186721</v>
      </c>
      <c r="T7" s="74">
        <v>2186721</v>
      </c>
      <c r="U7" s="74">
        <v>2186721</v>
      </c>
      <c r="V7" s="74">
        <v>2186721</v>
      </c>
      <c r="W7" s="74">
        <v>2441650</v>
      </c>
      <c r="X7" s="74">
        <v>2441650</v>
      </c>
      <c r="Y7" s="74">
        <v>2441650</v>
      </c>
      <c r="Z7" s="151">
        <v>2441650</v>
      </c>
      <c r="AA7" s="156">
        <v>2441650</v>
      </c>
      <c r="AB7" s="156">
        <v>2441650</v>
      </c>
      <c r="AC7" s="156">
        <v>2441650</v>
      </c>
      <c r="AD7" s="156">
        <v>2441650</v>
      </c>
      <c r="AE7" s="156">
        <v>2441650</v>
      </c>
      <c r="AF7" s="156">
        <v>2441650</v>
      </c>
    </row>
    <row r="8" spans="2:32" ht="21.5" customHeight="1">
      <c r="B8" s="176"/>
      <c r="C8" s="152" t="s">
        <v>343</v>
      </c>
      <c r="D8" s="74">
        <v>80959</v>
      </c>
      <c r="E8" s="74">
        <v>80959</v>
      </c>
      <c r="F8" s="74">
        <v>80959</v>
      </c>
      <c r="G8" s="74">
        <v>80959</v>
      </c>
      <c r="H8" s="74">
        <v>80959</v>
      </c>
      <c r="I8" s="74">
        <v>80959</v>
      </c>
      <c r="J8" s="74">
        <v>80959</v>
      </c>
      <c r="K8" s="74">
        <v>80959</v>
      </c>
      <c r="L8" s="74">
        <v>80959</v>
      </c>
      <c r="M8" s="74">
        <v>80959</v>
      </c>
      <c r="N8" s="74">
        <v>80959</v>
      </c>
      <c r="O8" s="74">
        <v>80959</v>
      </c>
      <c r="P8" s="74">
        <v>80959</v>
      </c>
      <c r="Q8" s="74">
        <v>80959</v>
      </c>
      <c r="R8" s="74">
        <v>80959</v>
      </c>
      <c r="S8" s="74">
        <v>80959</v>
      </c>
      <c r="T8" s="74">
        <v>80959</v>
      </c>
      <c r="U8" s="74">
        <v>80959</v>
      </c>
      <c r="V8" s="74">
        <v>80959</v>
      </c>
      <c r="W8" s="74">
        <v>80959</v>
      </c>
      <c r="X8" s="74">
        <v>80959</v>
      </c>
      <c r="Y8" s="74">
        <v>80959</v>
      </c>
      <c r="Z8" s="151">
        <v>80959</v>
      </c>
      <c r="AA8" s="151">
        <v>80959</v>
      </c>
      <c r="AB8" s="151">
        <v>80959</v>
      </c>
      <c r="AC8" s="151">
        <v>80959</v>
      </c>
      <c r="AD8" s="151">
        <v>80959</v>
      </c>
      <c r="AE8" s="151">
        <v>80959</v>
      </c>
      <c r="AF8" s="151">
        <v>80959</v>
      </c>
    </row>
    <row r="9" spans="2:32" ht="21.5" customHeight="1">
      <c r="B9" s="177" t="s">
        <v>344</v>
      </c>
      <c r="C9" s="152" t="s">
        <v>535</v>
      </c>
      <c r="D9" s="74">
        <v>161807155</v>
      </c>
      <c r="E9" s="74">
        <v>161807155</v>
      </c>
      <c r="F9" s="74">
        <v>161807155</v>
      </c>
      <c r="G9" s="74">
        <v>161807155</v>
      </c>
      <c r="H9" s="74">
        <v>161948089</v>
      </c>
      <c r="I9" s="74">
        <v>162352926</v>
      </c>
      <c r="J9" s="74">
        <v>162656194</v>
      </c>
      <c r="K9" s="74">
        <v>163005625</v>
      </c>
      <c r="L9" s="74">
        <v>163005625</v>
      </c>
      <c r="M9" s="74">
        <v>163005625</v>
      </c>
      <c r="N9" s="74">
        <v>163005625</v>
      </c>
      <c r="O9" s="74">
        <v>163005625</v>
      </c>
      <c r="P9" s="74">
        <v>163005625</v>
      </c>
      <c r="Q9" s="74">
        <v>163005625</v>
      </c>
      <c r="R9" s="74">
        <v>163005625</v>
      </c>
      <c r="S9" s="74">
        <v>163005625</v>
      </c>
      <c r="T9" s="74">
        <v>163005625</v>
      </c>
      <c r="U9" s="74">
        <v>163005625</v>
      </c>
      <c r="V9" s="74">
        <v>163005625</v>
      </c>
      <c r="W9" s="74">
        <v>163005625</v>
      </c>
      <c r="X9" s="74">
        <v>0</v>
      </c>
      <c r="Y9" s="74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  <c r="AF9" s="151">
        <v>0</v>
      </c>
    </row>
    <row r="10" spans="2:32" ht="21.5" customHeight="1">
      <c r="B10" s="177"/>
      <c r="C10" s="152" t="s">
        <v>534</v>
      </c>
      <c r="D10" s="74">
        <v>0</v>
      </c>
      <c r="E10" s="74">
        <v>0</v>
      </c>
      <c r="F10" s="74">
        <v>0</v>
      </c>
      <c r="G10" s="74">
        <v>0</v>
      </c>
      <c r="H10" s="74">
        <v>0</v>
      </c>
      <c r="I10" s="74">
        <v>0</v>
      </c>
      <c r="J10" s="74">
        <v>0</v>
      </c>
      <c r="K10" s="74">
        <v>0</v>
      </c>
      <c r="L10" s="74">
        <v>0</v>
      </c>
      <c r="M10" s="74">
        <v>0</v>
      </c>
      <c r="N10" s="74">
        <v>0</v>
      </c>
      <c r="O10" s="74">
        <v>0</v>
      </c>
      <c r="P10" s="74">
        <v>0</v>
      </c>
      <c r="Q10" s="74">
        <v>0</v>
      </c>
      <c r="R10" s="74">
        <v>0</v>
      </c>
      <c r="S10" s="74">
        <v>0</v>
      </c>
      <c r="T10" s="74">
        <v>0</v>
      </c>
      <c r="U10" s="74">
        <v>0</v>
      </c>
      <c r="V10" s="74">
        <v>0</v>
      </c>
      <c r="W10" s="74">
        <v>163005625</v>
      </c>
      <c r="X10" s="74">
        <v>216804560</v>
      </c>
      <c r="Y10" s="74">
        <v>274589558</v>
      </c>
      <c r="Z10" s="151">
        <v>274589558</v>
      </c>
      <c r="AA10" s="151">
        <v>0</v>
      </c>
      <c r="AB10" s="151">
        <v>0</v>
      </c>
      <c r="AC10" s="151">
        <v>0</v>
      </c>
      <c r="AD10" s="151">
        <v>0</v>
      </c>
      <c r="AE10" s="151">
        <v>0</v>
      </c>
      <c r="AF10" s="151">
        <v>0</v>
      </c>
    </row>
    <row r="11" spans="2:32" ht="21.5" customHeight="1">
      <c r="B11" s="177"/>
      <c r="C11" s="152" t="s">
        <v>345</v>
      </c>
      <c r="D11" s="74">
        <v>229295179</v>
      </c>
      <c r="E11" s="74">
        <v>229295179</v>
      </c>
      <c r="F11" s="74">
        <v>229295179</v>
      </c>
      <c r="G11" s="74">
        <v>229295179</v>
      </c>
      <c r="H11" s="74">
        <v>229295179</v>
      </c>
      <c r="I11" s="74">
        <v>229295179</v>
      </c>
      <c r="J11" s="74">
        <v>229295179</v>
      </c>
      <c r="K11" s="74">
        <v>229295179</v>
      </c>
      <c r="L11" s="74">
        <v>229295179</v>
      </c>
      <c r="M11" s="74">
        <v>236465932</v>
      </c>
      <c r="N11" s="74">
        <v>236287975</v>
      </c>
      <c r="O11" s="74">
        <v>234285682</v>
      </c>
      <c r="P11" s="74">
        <v>236465932</v>
      </c>
      <c r="Q11" s="74">
        <v>236465932</v>
      </c>
      <c r="R11" s="74">
        <v>236465932</v>
      </c>
      <c r="S11" s="74">
        <v>236465932</v>
      </c>
      <c r="T11" s="74">
        <v>236465932</v>
      </c>
      <c r="U11" s="74">
        <v>236465932</v>
      </c>
      <c r="V11" s="74">
        <v>236465932</v>
      </c>
      <c r="W11" s="74">
        <v>236465932</v>
      </c>
      <c r="X11" s="74">
        <v>236465932</v>
      </c>
      <c r="Y11" s="74">
        <v>236465932</v>
      </c>
      <c r="Z11" s="151">
        <v>236465932</v>
      </c>
      <c r="AA11" s="51">
        <v>285834388</v>
      </c>
      <c r="AB11" s="51">
        <v>285834388</v>
      </c>
      <c r="AC11" s="51">
        <v>285834388</v>
      </c>
      <c r="AD11" s="51"/>
      <c r="AE11" s="51"/>
      <c r="AF11" s="51"/>
    </row>
    <row r="12" spans="2:32">
      <c r="C12" s="152"/>
    </row>
    <row r="13" spans="2:32">
      <c r="C13" s="152"/>
    </row>
    <row r="14" spans="2:32">
      <c r="C14" s="152" t="s">
        <v>670</v>
      </c>
      <c r="D14" s="150">
        <v>0.83577249258238551</v>
      </c>
      <c r="E14" s="150">
        <v>0.83577249258238551</v>
      </c>
      <c r="F14" s="150">
        <v>0.83577249258238551</v>
      </c>
      <c r="G14" s="150">
        <v>0.83577249258238551</v>
      </c>
      <c r="H14" s="150">
        <v>0.83577249258238551</v>
      </c>
      <c r="I14" s="150">
        <v>0.83577249258238551</v>
      </c>
      <c r="J14" s="150">
        <v>0.83577249258238551</v>
      </c>
      <c r="K14" s="150">
        <v>0.83577249258238551</v>
      </c>
      <c r="L14" s="150">
        <v>0.83577249258238551</v>
      </c>
      <c r="M14" s="150">
        <v>0.83577249258238551</v>
      </c>
      <c r="N14" s="150">
        <v>0.83577249258238551</v>
      </c>
      <c r="O14" s="150">
        <v>0.83577249258238551</v>
      </c>
      <c r="P14" s="150">
        <v>0.83577249258238551</v>
      </c>
      <c r="Q14" s="150">
        <v>0.83577249258238551</v>
      </c>
      <c r="R14" s="150">
        <v>0.83577249258238551</v>
      </c>
      <c r="S14" s="150">
        <v>0.83577249258238551</v>
      </c>
      <c r="T14" s="150">
        <v>0.83577249258238551</v>
      </c>
      <c r="U14" s="150">
        <v>0.83577249258238551</v>
      </c>
      <c r="V14" s="150">
        <v>0.83577249258238551</v>
      </c>
      <c r="W14" s="150">
        <v>0.83577249258238551</v>
      </c>
      <c r="X14" s="150">
        <v>0.93317249258238499</v>
      </c>
      <c r="Y14" s="150">
        <v>0.93317249258238499</v>
      </c>
      <c r="Z14" s="150">
        <v>0.93317249258238499</v>
      </c>
      <c r="AA14" s="150">
        <v>0.93317249258238499</v>
      </c>
      <c r="AB14" s="150">
        <v>0.93317249258238499</v>
      </c>
      <c r="AC14" s="150">
        <v>0.93317249258238499</v>
      </c>
      <c r="AD14" s="150">
        <v>0.93317249258238499</v>
      </c>
      <c r="AE14" s="150">
        <v>0.93317249258238499</v>
      </c>
      <c r="AF14" s="150">
        <v>0.93317249258238499</v>
      </c>
    </row>
    <row r="15" spans="2:32">
      <c r="C15" s="152" t="s">
        <v>665</v>
      </c>
      <c r="D15" s="150">
        <v>0.81129925509872303</v>
      </c>
      <c r="E15" s="150">
        <v>0.81129925509872303</v>
      </c>
      <c r="F15" s="150">
        <v>0.81129925509872303</v>
      </c>
      <c r="G15" s="150">
        <v>0.81129925509872303</v>
      </c>
      <c r="H15" s="150">
        <v>0.81129925509872303</v>
      </c>
      <c r="I15" s="150">
        <v>0.81129925509872303</v>
      </c>
      <c r="J15" s="150">
        <v>0.81129925509872303</v>
      </c>
      <c r="K15" s="150">
        <v>0.81129925509872303</v>
      </c>
      <c r="L15" s="150">
        <v>0.81129925509872303</v>
      </c>
      <c r="M15" s="150">
        <v>0.81129925509872303</v>
      </c>
      <c r="N15" s="150">
        <v>0.81129925509872303</v>
      </c>
      <c r="O15" s="150">
        <v>0.81129925509872303</v>
      </c>
      <c r="P15" s="150">
        <v>0.81129925509872303</v>
      </c>
      <c r="Q15" s="150">
        <v>0.81129925509872303</v>
      </c>
      <c r="R15" s="150">
        <v>0.81129925509872303</v>
      </c>
      <c r="S15" s="150">
        <v>0.81129925509872303</v>
      </c>
      <c r="T15" s="150">
        <v>0.81129925509872303</v>
      </c>
      <c r="U15" s="150">
        <v>0.81129925509872303</v>
      </c>
      <c r="V15" s="150">
        <v>0.81129925509872303</v>
      </c>
      <c r="W15" s="150">
        <v>0.81129925509872303</v>
      </c>
      <c r="X15" s="150">
        <v>0.81129925509872303</v>
      </c>
      <c r="Y15" s="150">
        <v>0.81129925509872303</v>
      </c>
      <c r="Z15" s="150">
        <v>0.81129925509872303</v>
      </c>
      <c r="AA15" s="150">
        <v>0.81129925509872303</v>
      </c>
      <c r="AB15" s="150">
        <v>0.81129925509872303</v>
      </c>
      <c r="AC15" s="150">
        <v>0.81129925509872303</v>
      </c>
      <c r="AD15" s="150">
        <v>0.81129925509872303</v>
      </c>
      <c r="AE15" s="150">
        <v>0.81129925509872303</v>
      </c>
      <c r="AF15" s="150">
        <v>0.81129925509872303</v>
      </c>
    </row>
    <row r="16" spans="2:32">
      <c r="C16" s="152"/>
      <c r="AD16" s="30"/>
      <c r="AE16" s="30"/>
      <c r="AF16" s="30"/>
    </row>
    <row r="18" spans="3:3">
      <c r="C18" s="153" t="s">
        <v>671</v>
      </c>
    </row>
    <row r="19" spans="3:3">
      <c r="C19" s="153" t="s">
        <v>672</v>
      </c>
    </row>
  </sheetData>
  <mergeCells count="2">
    <mergeCell ref="B6:B8"/>
    <mergeCell ref="B9:B11"/>
  </mergeCells>
  <phoneticPr fontId="15" type="noConversion"/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2" tint="-0.499984740745262"/>
  </sheetPr>
  <dimension ref="B2:T42"/>
  <sheetViews>
    <sheetView showGridLines="0" zoomScale="87" zoomScaleNormal="100" workbookViewId="0">
      <pane xSplit="3" ySplit="4" topLeftCell="G5" activePane="bottomRight" state="frozen"/>
      <selection pane="topRight" activeCell="D1" sqref="D1"/>
      <selection pane="bottomLeft" activeCell="A5" sqref="A5"/>
      <selection pane="bottomRight" activeCell="I14" sqref="I14:I25"/>
    </sheetView>
  </sheetViews>
  <sheetFormatPr baseColWidth="10" defaultColWidth="11.53515625" defaultRowHeight="14"/>
  <cols>
    <col min="1" max="1" width="8.69140625" style="30" customWidth="1"/>
    <col min="2" max="2" width="62.07421875" style="30" customWidth="1"/>
    <col min="3" max="3" width="55.69140625" style="30" customWidth="1"/>
    <col min="4" max="4" width="12.53515625" style="30" customWidth="1"/>
    <col min="5" max="8" width="11.53515625" style="30"/>
    <col min="9" max="9" width="13.15234375" style="30" bestFit="1" customWidth="1"/>
    <col min="10" max="12" width="12.53515625" style="30" customWidth="1"/>
    <col min="13" max="13" width="12.07421875" style="30" customWidth="1"/>
    <col min="14" max="14" width="11.53515625" style="30" customWidth="1"/>
    <col min="15" max="16384" width="11.53515625" style="30"/>
  </cols>
  <sheetData>
    <row r="2" spans="2:14">
      <c r="B2" s="131" t="s">
        <v>347</v>
      </c>
      <c r="C2" s="131" t="s">
        <v>348</v>
      </c>
    </row>
    <row r="3" spans="2:14">
      <c r="B3" s="137" t="s">
        <v>613</v>
      </c>
      <c r="C3" s="137" t="s">
        <v>614</v>
      </c>
      <c r="D3" s="120"/>
      <c r="E3" s="120"/>
      <c r="F3" s="120"/>
      <c r="G3" s="120"/>
      <c r="H3" s="120"/>
      <c r="I3" s="120"/>
      <c r="J3" s="120"/>
      <c r="K3" s="120"/>
      <c r="L3" s="120"/>
      <c r="M3" s="120"/>
    </row>
    <row r="4" spans="2:14">
      <c r="D4" s="121">
        <v>2016</v>
      </c>
      <c r="E4" s="121">
        <v>2017</v>
      </c>
      <c r="F4" s="121">
        <v>2018</v>
      </c>
      <c r="G4" s="121">
        <v>2019</v>
      </c>
      <c r="H4" s="121">
        <v>2020</v>
      </c>
      <c r="I4" s="121">
        <v>2021</v>
      </c>
      <c r="J4" s="121">
        <v>2022</v>
      </c>
      <c r="K4" s="121">
        <v>2023</v>
      </c>
      <c r="L4" s="121">
        <v>2024</v>
      </c>
      <c r="M4" s="121">
        <v>2025</v>
      </c>
    </row>
    <row r="5" spans="2:14">
      <c r="B5" s="30" t="s">
        <v>593</v>
      </c>
      <c r="C5" s="30" t="s">
        <v>594</v>
      </c>
      <c r="D5" s="62">
        <v>964538.00000000012</v>
      </c>
      <c r="E5" s="62">
        <v>918387.4</v>
      </c>
      <c r="F5" s="62">
        <v>830223.5260787966</v>
      </c>
      <c r="G5" s="62">
        <v>1079857.6421985158</v>
      </c>
      <c r="H5" s="62">
        <v>1061541</v>
      </c>
      <c r="I5" s="62">
        <v>685767.60679667979</v>
      </c>
      <c r="J5" s="62">
        <v>1148159.8843739999</v>
      </c>
      <c r="K5" s="62">
        <v>1828187</v>
      </c>
      <c r="L5" s="62">
        <v>2003676.7006503122</v>
      </c>
      <c r="M5" s="62">
        <v>2323417.7452525096</v>
      </c>
    </row>
    <row r="6" spans="2:14">
      <c r="B6" s="30" t="s">
        <v>349</v>
      </c>
      <c r="C6" s="30" t="s">
        <v>350</v>
      </c>
      <c r="D6" s="62">
        <v>-177958.565</v>
      </c>
      <c r="E6" s="62">
        <v>-203907.3</v>
      </c>
      <c r="F6" s="62">
        <v>-128507.20000000001</v>
      </c>
      <c r="G6" s="62">
        <v>-76771.399999999994</v>
      </c>
      <c r="H6" s="62">
        <v>-108635</v>
      </c>
      <c r="I6" s="62">
        <v>-85969</v>
      </c>
      <c r="J6" s="62">
        <v>-163960.822698</v>
      </c>
      <c r="K6" s="62">
        <v>-178518</v>
      </c>
      <c r="L6" s="62">
        <v>-224108</v>
      </c>
      <c r="M6" s="62">
        <v>-157570.51932819979</v>
      </c>
    </row>
    <row r="7" spans="2:14">
      <c r="B7" s="30" t="s">
        <v>351</v>
      </c>
      <c r="C7" s="30" t="s">
        <v>62</v>
      </c>
      <c r="D7" s="62">
        <v>-169485.49999999997</v>
      </c>
      <c r="E7" s="62">
        <v>-295884.99199999997</v>
      </c>
      <c r="F7" s="62">
        <v>-256798.7</v>
      </c>
      <c r="G7" s="62">
        <v>-307200.55279061961</v>
      </c>
      <c r="H7" s="62">
        <v>-325799</v>
      </c>
      <c r="I7" s="62">
        <v>-330072.38313185697</v>
      </c>
      <c r="J7" s="62">
        <v>-426471.21272095002</v>
      </c>
      <c r="K7" s="62">
        <v>-616038</v>
      </c>
      <c r="L7" s="62">
        <v>-946522.91491020296</v>
      </c>
      <c r="M7" s="62">
        <v>-871142.58581829211</v>
      </c>
      <c r="N7" s="140"/>
    </row>
    <row r="8" spans="2:14">
      <c r="B8" s="115" t="s">
        <v>825</v>
      </c>
      <c r="C8" s="115" t="s">
        <v>354</v>
      </c>
      <c r="D8" s="101">
        <v>359591.63500000013</v>
      </c>
      <c r="E8" s="101">
        <v>418595.10800000012</v>
      </c>
      <c r="F8" s="101">
        <v>444917.62607879651</v>
      </c>
      <c r="G8" s="101">
        <v>695885.68940789625</v>
      </c>
      <c r="H8" s="101">
        <v>627107</v>
      </c>
      <c r="I8" s="101">
        <v>269726.22366482281</v>
      </c>
      <c r="J8" s="101">
        <v>557727.84895504988</v>
      </c>
      <c r="K8" s="101">
        <v>1033631</v>
      </c>
      <c r="L8" s="101">
        <v>833045.78574010928</v>
      </c>
      <c r="M8" s="101">
        <v>1294704.6401060177</v>
      </c>
      <c r="N8" s="51"/>
    </row>
    <row r="9" spans="2:14">
      <c r="B9" s="30" t="s">
        <v>352</v>
      </c>
      <c r="C9" s="30" t="s">
        <v>353</v>
      </c>
      <c r="D9" s="62">
        <v>-257502.3</v>
      </c>
      <c r="E9" s="62">
        <v>-108856.00000000003</v>
      </c>
      <c r="F9" s="62">
        <v>-225944.6</v>
      </c>
      <c r="G9" s="62">
        <v>-314754.51285</v>
      </c>
      <c r="H9" s="62">
        <v>-363736</v>
      </c>
      <c r="I9" s="62">
        <v>-347434.200664</v>
      </c>
      <c r="J9" s="62">
        <v>-427683.45366900001</v>
      </c>
      <c r="K9" s="62">
        <v>-669174</v>
      </c>
      <c r="L9" s="62">
        <v>-632554.67428000004</v>
      </c>
      <c r="M9" s="62">
        <v>-556870.86723199976</v>
      </c>
      <c r="N9" s="51"/>
    </row>
    <row r="10" spans="2:14">
      <c r="B10" s="115" t="s">
        <v>824</v>
      </c>
      <c r="C10" s="115" t="s">
        <v>565</v>
      </c>
      <c r="D10" s="119"/>
      <c r="E10" s="101">
        <v>309739.10800000012</v>
      </c>
      <c r="F10" s="101">
        <v>218973.02607879651</v>
      </c>
      <c r="G10" s="101">
        <v>381131.17655789625</v>
      </c>
      <c r="H10" s="101">
        <v>263371</v>
      </c>
      <c r="I10" s="101">
        <v>-77707.97699917719</v>
      </c>
      <c r="J10" s="101">
        <v>130044.39528604987</v>
      </c>
      <c r="K10" s="101">
        <v>364457</v>
      </c>
      <c r="L10" s="101">
        <v>200491.11146010924</v>
      </c>
      <c r="M10" s="101">
        <v>737833.77287401794</v>
      </c>
      <c r="N10" s="51"/>
    </row>
    <row r="11" spans="2:14">
      <c r="B11" s="37"/>
      <c r="C11" s="37"/>
      <c r="E11" s="63"/>
      <c r="F11" s="63"/>
      <c r="G11" s="63"/>
      <c r="H11" s="63"/>
      <c r="I11" s="63"/>
      <c r="J11" s="63"/>
      <c r="K11" s="63"/>
      <c r="L11" s="63"/>
    </row>
    <row r="12" spans="2:14">
      <c r="B12" s="37"/>
      <c r="C12" s="37"/>
      <c r="E12" s="63"/>
      <c r="F12" s="63"/>
      <c r="G12" s="63"/>
      <c r="H12" s="63"/>
      <c r="I12" s="63"/>
      <c r="J12" s="63"/>
      <c r="K12" s="63"/>
      <c r="L12" s="63"/>
      <c r="M12" s="164"/>
    </row>
    <row r="13" spans="2:14">
      <c r="B13" s="37"/>
      <c r="C13" s="37"/>
      <c r="E13" s="63"/>
      <c r="F13" s="63"/>
      <c r="G13" s="63"/>
      <c r="H13" s="63"/>
      <c r="I13" s="63"/>
      <c r="J13" s="63"/>
      <c r="K13" s="63"/>
      <c r="L13" s="63"/>
    </row>
    <row r="14" spans="2:14">
      <c r="B14" s="134" t="s">
        <v>580</v>
      </c>
      <c r="C14" s="134" t="s">
        <v>531</v>
      </c>
      <c r="D14" s="62"/>
      <c r="E14" s="62"/>
      <c r="F14" s="62"/>
      <c r="G14" s="62"/>
      <c r="H14" s="62"/>
    </row>
    <row r="15" spans="2:14">
      <c r="B15" s="136" t="s">
        <v>613</v>
      </c>
      <c r="C15" s="136" t="s">
        <v>614</v>
      </c>
      <c r="D15" s="178"/>
      <c r="E15" s="178"/>
      <c r="F15" s="178"/>
      <c r="G15" s="178"/>
      <c r="H15" s="163"/>
      <c r="I15" s="31"/>
      <c r="J15" s="31"/>
    </row>
    <row r="16" spans="2:14">
      <c r="D16" s="121">
        <v>2021</v>
      </c>
      <c r="E16" s="121">
        <v>2022</v>
      </c>
      <c r="F16" s="121">
        <v>2023</v>
      </c>
      <c r="G16" s="121">
        <v>2024</v>
      </c>
      <c r="H16" s="121">
        <v>2025</v>
      </c>
    </row>
    <row r="17" spans="2:20" ht="16">
      <c r="B17" s="115" t="s">
        <v>584</v>
      </c>
      <c r="C17" s="115" t="s">
        <v>591</v>
      </c>
      <c r="D17" s="101">
        <v>1017060.1664580002</v>
      </c>
      <c r="E17" s="101">
        <v>96326.715780000202</v>
      </c>
      <c r="F17" s="101">
        <v>5025.103335050022</v>
      </c>
      <c r="G17" s="101">
        <v>442550</v>
      </c>
      <c r="H17" s="101">
        <v>132040.03799304343</v>
      </c>
      <c r="J17"/>
    </row>
    <row r="18" spans="2:20">
      <c r="B18" s="30" t="s">
        <v>585</v>
      </c>
      <c r="C18" s="30" t="s">
        <v>355</v>
      </c>
      <c r="D18" s="62">
        <v>685767.60679667979</v>
      </c>
      <c r="E18" s="62">
        <v>1148159.8843739999</v>
      </c>
      <c r="F18" s="62">
        <v>1828187</v>
      </c>
      <c r="G18" s="62">
        <v>2003676.7006503122</v>
      </c>
      <c r="H18" s="62">
        <v>2323417.7452525096</v>
      </c>
      <c r="J18" s="51"/>
    </row>
    <row r="19" spans="2:20">
      <c r="B19" s="30" t="s">
        <v>349</v>
      </c>
      <c r="C19" s="30" t="s">
        <v>356</v>
      </c>
      <c r="D19" s="62">
        <v>-85969</v>
      </c>
      <c r="E19" s="62">
        <v>-163960.822698</v>
      </c>
      <c r="F19" s="62">
        <v>-178518</v>
      </c>
      <c r="G19" s="62">
        <v>-224108</v>
      </c>
      <c r="H19" s="62">
        <v>-157570.51932819979</v>
      </c>
      <c r="J19" s="51"/>
    </row>
    <row r="20" spans="2:20">
      <c r="B20" s="30" t="s">
        <v>586</v>
      </c>
      <c r="C20" s="30" t="s">
        <v>62</v>
      </c>
      <c r="D20" s="62">
        <v>-330072.38313185697</v>
      </c>
      <c r="E20" s="62">
        <v>-426471.21272095002</v>
      </c>
      <c r="F20" s="62">
        <v>-616038</v>
      </c>
      <c r="G20" s="62">
        <v>-946522.91491020296</v>
      </c>
      <c r="H20" s="62">
        <v>-871142.58581829211</v>
      </c>
      <c r="J20" s="51"/>
    </row>
    <row r="21" spans="2:20">
      <c r="B21" s="30" t="s">
        <v>587</v>
      </c>
      <c r="C21" s="30" t="s">
        <v>357</v>
      </c>
      <c r="D21" s="62">
        <v>-347434.200664</v>
      </c>
      <c r="E21" s="62">
        <v>-427683.45366900001</v>
      </c>
      <c r="F21" s="62">
        <v>-669174</v>
      </c>
      <c r="G21" s="62">
        <v>-632555</v>
      </c>
      <c r="H21" s="62">
        <v>-556870.86723199976</v>
      </c>
      <c r="J21" s="51"/>
    </row>
    <row r="22" spans="2:20">
      <c r="B22" s="30" t="s">
        <v>588</v>
      </c>
      <c r="C22" s="30" t="s">
        <v>564</v>
      </c>
      <c r="D22" s="62"/>
      <c r="E22" s="62"/>
      <c r="F22" s="62"/>
      <c r="G22" s="62">
        <v>-84820</v>
      </c>
      <c r="H22" s="62">
        <v>-755322</v>
      </c>
      <c r="J22" s="51"/>
    </row>
    <row r="23" spans="2:20">
      <c r="B23" s="30" t="s">
        <v>589</v>
      </c>
      <c r="C23" s="30" t="s">
        <v>358</v>
      </c>
      <c r="D23" s="62">
        <v>-1279.4759336798888</v>
      </c>
      <c r="E23" s="62">
        <v>-60150.901715</v>
      </c>
      <c r="F23" s="62">
        <v>-1582155</v>
      </c>
      <c r="G23" s="62">
        <v>-1557870</v>
      </c>
      <c r="H23" s="62">
        <v>1671.67977</v>
      </c>
      <c r="J23" s="51"/>
    </row>
    <row r="24" spans="2:20">
      <c r="B24" s="30" t="s">
        <v>590</v>
      </c>
      <c r="C24" s="30" t="s">
        <v>359</v>
      </c>
      <c r="D24" s="62">
        <v>-841745.9977451429</v>
      </c>
      <c r="E24" s="62">
        <v>-161195.10601599995</v>
      </c>
      <c r="F24" s="62">
        <v>1655222</v>
      </c>
      <c r="G24" s="62">
        <v>1131690</v>
      </c>
      <c r="H24" s="62">
        <v>-108575.4978740628</v>
      </c>
      <c r="J24" s="51"/>
    </row>
    <row r="25" spans="2:20">
      <c r="B25" s="115" t="s">
        <v>592</v>
      </c>
      <c r="C25" s="115" t="s">
        <v>360</v>
      </c>
      <c r="D25" s="101">
        <v>96326.715780000202</v>
      </c>
      <c r="E25" s="101">
        <v>5025.103335050022</v>
      </c>
      <c r="F25" s="101">
        <v>442550</v>
      </c>
      <c r="G25" s="101">
        <v>132040</v>
      </c>
      <c r="H25" s="101">
        <v>7647.9927629988088</v>
      </c>
    </row>
    <row r="26" spans="2:20">
      <c r="C26" s="37"/>
      <c r="D26" s="63"/>
      <c r="E26" s="63"/>
      <c r="F26" s="63"/>
      <c r="G26" s="63"/>
      <c r="H26" s="50"/>
      <c r="I26" s="50"/>
    </row>
    <row r="27" spans="2:20">
      <c r="D27" s="42"/>
      <c r="E27" s="42"/>
      <c r="F27" s="42"/>
      <c r="G27" s="42"/>
      <c r="H27" s="42"/>
      <c r="I27" s="42"/>
    </row>
    <row r="28" spans="2:20">
      <c r="D28" s="42"/>
      <c r="E28" s="42"/>
      <c r="F28" s="42"/>
      <c r="G28" s="42"/>
      <c r="H28" s="42"/>
      <c r="I28" s="42"/>
    </row>
    <row r="29" spans="2:20">
      <c r="B29" s="132" t="s">
        <v>579</v>
      </c>
      <c r="C29" s="132" t="s">
        <v>578</v>
      </c>
    </row>
    <row r="30" spans="2:20">
      <c r="B30" s="136" t="s">
        <v>613</v>
      </c>
      <c r="C30" s="136" t="s">
        <v>614</v>
      </c>
      <c r="D30" s="120"/>
      <c r="E30" s="120"/>
      <c r="F30" s="120"/>
      <c r="G30" s="120"/>
      <c r="H30" s="120"/>
      <c r="I30" s="120"/>
      <c r="J30" s="120"/>
      <c r="K30" s="120"/>
      <c r="L30" s="120"/>
      <c r="M30" s="120"/>
    </row>
    <row r="31" spans="2:20">
      <c r="B31" s="75"/>
      <c r="C31" s="31"/>
      <c r="D31" s="121">
        <v>2016</v>
      </c>
      <c r="E31" s="121">
        <v>2017</v>
      </c>
      <c r="F31" s="121">
        <v>2018</v>
      </c>
      <c r="G31" s="121">
        <v>2019</v>
      </c>
      <c r="H31" s="121">
        <v>2020</v>
      </c>
      <c r="I31" s="121">
        <v>2021</v>
      </c>
      <c r="J31" s="121">
        <v>2022</v>
      </c>
      <c r="K31" s="121">
        <v>2023</v>
      </c>
      <c r="L31" s="121">
        <v>2024</v>
      </c>
      <c r="M31" s="121">
        <v>2025</v>
      </c>
    </row>
    <row r="32" spans="2:20">
      <c r="B32" s="30" t="s">
        <v>361</v>
      </c>
      <c r="C32" s="30" t="s">
        <v>361</v>
      </c>
      <c r="D32" s="118">
        <v>214965.01066999999</v>
      </c>
      <c r="E32" s="118">
        <v>274918.75629599998</v>
      </c>
      <c r="F32" s="118">
        <v>179180.80341200001</v>
      </c>
      <c r="G32" s="118">
        <v>239833.59532349999</v>
      </c>
      <c r="H32" s="118">
        <v>379865</v>
      </c>
      <c r="I32" s="62">
        <v>114451.00763199999</v>
      </c>
      <c r="J32" s="62">
        <v>565204.66807999997</v>
      </c>
      <c r="K32" s="62">
        <v>806562.33715200005</v>
      </c>
      <c r="L32" s="62">
        <v>831003.62009600003</v>
      </c>
      <c r="M32" s="62">
        <v>1270946.713088</v>
      </c>
      <c r="N32" s="168"/>
      <c r="O32" s="166"/>
      <c r="P32" s="157"/>
      <c r="Q32" s="157"/>
      <c r="R32" s="157"/>
      <c r="S32" s="157"/>
      <c r="T32" s="157"/>
    </row>
    <row r="33" spans="2:20">
      <c r="B33" s="30" t="s">
        <v>345</v>
      </c>
      <c r="C33" s="30" t="s">
        <v>345</v>
      </c>
      <c r="D33" s="76">
        <v>64823.362880000001</v>
      </c>
      <c r="E33" s="76">
        <v>69835.965943999996</v>
      </c>
      <c r="F33" s="77">
        <v>74194.742792999998</v>
      </c>
      <c r="G33" s="77">
        <v>78992.189165500007</v>
      </c>
      <c r="H33" s="77">
        <v>84725</v>
      </c>
      <c r="I33" s="62">
        <v>21553.746825999999</v>
      </c>
      <c r="J33" s="62">
        <v>87857.130749999997</v>
      </c>
      <c r="K33" s="62">
        <v>130321.41061249998</v>
      </c>
      <c r="L33" s="62">
        <v>153282.421982</v>
      </c>
      <c r="M33" s="62">
        <v>143774.69730691717</v>
      </c>
      <c r="N33" s="168"/>
      <c r="O33" s="166"/>
      <c r="P33" s="157"/>
      <c r="Q33" s="157"/>
      <c r="R33" s="157"/>
      <c r="S33" s="157"/>
      <c r="T33" s="157"/>
    </row>
    <row r="34" spans="2:20">
      <c r="B34" s="30" t="s">
        <v>528</v>
      </c>
      <c r="C34" s="30" t="s">
        <v>528</v>
      </c>
      <c r="D34" s="76">
        <v>79181.553920000006</v>
      </c>
      <c r="E34" s="76">
        <v>84948.756380999999</v>
      </c>
      <c r="F34" s="76">
        <v>90336.934638000006</v>
      </c>
      <c r="G34" s="76">
        <v>97181.377292999998</v>
      </c>
      <c r="H34" s="76">
        <v>103940</v>
      </c>
      <c r="I34" s="62">
        <v>112278.2745</v>
      </c>
      <c r="J34" s="62">
        <v>144504.48656250001</v>
      </c>
      <c r="K34" s="62">
        <v>203719.53995625</v>
      </c>
      <c r="L34" s="62">
        <v>15721.895531</v>
      </c>
      <c r="N34" s="168"/>
      <c r="O34" s="166"/>
      <c r="P34" s="157"/>
      <c r="Q34" s="157"/>
      <c r="R34" s="157"/>
      <c r="S34" s="157"/>
      <c r="T34" s="157"/>
    </row>
    <row r="35" spans="2:20">
      <c r="B35" s="30" t="s">
        <v>343</v>
      </c>
      <c r="C35" s="30" t="s">
        <v>343</v>
      </c>
      <c r="D35" s="76">
        <v>100314.66735</v>
      </c>
      <c r="E35" s="76">
        <v>137502.62935199999</v>
      </c>
      <c r="F35" s="76">
        <v>143002.753956</v>
      </c>
      <c r="G35" s="76">
        <v>165923.23560617998</v>
      </c>
      <c r="H35" s="76">
        <v>178517</v>
      </c>
      <c r="I35" s="62">
        <v>190653.57868283999</v>
      </c>
      <c r="J35" s="62">
        <v>48677.509545140252</v>
      </c>
      <c r="K35" s="62">
        <v>218237.50112737902</v>
      </c>
      <c r="L35" s="62">
        <v>225671.36812699999</v>
      </c>
      <c r="M35" s="62">
        <v>243725.07757688727</v>
      </c>
      <c r="N35" s="168"/>
      <c r="O35" s="166"/>
      <c r="P35" s="157"/>
      <c r="Q35" s="157"/>
      <c r="R35" s="157"/>
      <c r="S35" s="157"/>
      <c r="T35" s="157"/>
    </row>
    <row r="36" spans="2:20">
      <c r="B36" s="30" t="s">
        <v>362</v>
      </c>
      <c r="C36" s="30" t="s">
        <v>362</v>
      </c>
      <c r="D36" s="76">
        <v>492004.85224099999</v>
      </c>
      <c r="E36" s="76">
        <v>321386.77362400002</v>
      </c>
      <c r="F36" s="76">
        <v>333931.38167339016</v>
      </c>
      <c r="G36" s="76">
        <v>453129.62976799998</v>
      </c>
      <c r="H36" s="76">
        <v>301638</v>
      </c>
      <c r="I36" s="62">
        <v>230342.09014313889</v>
      </c>
      <c r="J36" s="62">
        <v>278449.12309088634</v>
      </c>
      <c r="K36" s="62">
        <v>449588.48531300301</v>
      </c>
      <c r="L36" s="62">
        <v>660611.63704499998</v>
      </c>
      <c r="M36" s="62">
        <v>558181.81833235442</v>
      </c>
      <c r="N36" s="168"/>
      <c r="O36" s="166"/>
      <c r="P36" s="157"/>
      <c r="Q36" s="157"/>
      <c r="R36" s="157"/>
      <c r="S36" s="157"/>
      <c r="T36" s="157"/>
    </row>
    <row r="37" spans="2:20">
      <c r="B37" s="30" t="s">
        <v>583</v>
      </c>
      <c r="C37" s="30" t="s">
        <v>346</v>
      </c>
      <c r="D37" s="76">
        <v>11.506973</v>
      </c>
      <c r="E37" s="76">
        <v>0</v>
      </c>
      <c r="F37" s="76">
        <v>0</v>
      </c>
      <c r="G37" s="76">
        <v>21.600614</v>
      </c>
      <c r="H37" s="76" t="s">
        <v>363</v>
      </c>
      <c r="I37" s="62">
        <v>12.61884884</v>
      </c>
      <c r="J37" s="62"/>
      <c r="K37" s="62">
        <v>924.33611800000006</v>
      </c>
      <c r="L37" s="62">
        <v>117386.104469</v>
      </c>
      <c r="M37" s="62">
        <v>106789.43894835067</v>
      </c>
      <c r="N37" s="168"/>
      <c r="O37" s="166"/>
      <c r="P37" s="157"/>
      <c r="Q37" s="157"/>
      <c r="R37" s="157"/>
      <c r="S37" s="157"/>
      <c r="T37" s="157"/>
    </row>
    <row r="38" spans="2:20">
      <c r="B38" s="80" t="s">
        <v>169</v>
      </c>
      <c r="C38" s="80" t="s">
        <v>169</v>
      </c>
      <c r="D38" s="91">
        <v>951300.95403399994</v>
      </c>
      <c r="E38" s="91">
        <v>888592.88159699994</v>
      </c>
      <c r="F38" s="91">
        <v>820646.61647239013</v>
      </c>
      <c r="G38" s="91">
        <v>1035081.62777018</v>
      </c>
      <c r="H38" s="91">
        <v>1048685</v>
      </c>
      <c r="I38" s="91">
        <v>669291.3166328189</v>
      </c>
      <c r="J38" s="91">
        <v>1124692.9180285265</v>
      </c>
      <c r="K38" s="91">
        <v>1809353.6102791321</v>
      </c>
      <c r="L38" s="91">
        <v>2003677.0472499998</v>
      </c>
      <c r="M38" s="91">
        <v>2323417.7452525096</v>
      </c>
      <c r="O38" s="166"/>
      <c r="P38" s="157"/>
      <c r="Q38" s="157"/>
      <c r="R38" s="157"/>
      <c r="S38" s="157"/>
      <c r="T38" s="157"/>
    </row>
    <row r="39" spans="2:20">
      <c r="B39" s="75"/>
      <c r="I39" s="78"/>
      <c r="M39" s="170"/>
      <c r="P39" s="157"/>
      <c r="Q39" s="157"/>
      <c r="R39" s="157"/>
      <c r="S39" s="157"/>
      <c r="T39" s="158"/>
    </row>
    <row r="40" spans="2:20">
      <c r="M40" s="171"/>
    </row>
    <row r="41" spans="2:20">
      <c r="B41" s="89" t="s">
        <v>581</v>
      </c>
    </row>
    <row r="42" spans="2:20">
      <c r="B42" s="89" t="s">
        <v>582</v>
      </c>
      <c r="M42" s="169"/>
    </row>
  </sheetData>
  <mergeCells count="1">
    <mergeCell ref="D15:G15"/>
  </mergeCells>
  <pageMargins left="0.7" right="0.7" top="0.75" bottom="0.75" header="0.3" footer="0.3"/>
  <pageSetup orientation="portrait" verticalDpi="599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>
    <tabColor theme="2" tint="-0.499984740745262"/>
  </sheetPr>
  <dimension ref="A1:AH21"/>
  <sheetViews>
    <sheetView showGridLines="0" zoomScale="85" zoomScaleNormal="85" workbookViewId="0">
      <pane xSplit="4" ySplit="5" topLeftCell="E6" activePane="bottomRight" state="frozen"/>
      <selection pane="topRight" activeCell="E1" sqref="E1"/>
      <selection pane="bottomLeft" activeCell="A6" sqref="A6"/>
      <selection pane="bottomRight" sqref="A1:XFD1048576"/>
    </sheetView>
  </sheetViews>
  <sheetFormatPr baseColWidth="10" defaultColWidth="11.53515625" defaultRowHeight="14"/>
  <cols>
    <col min="1" max="1" width="5.84375" style="30" customWidth="1"/>
    <col min="2" max="2" width="5.84375" style="36" customWidth="1"/>
    <col min="3" max="3" width="44.84375" style="36" customWidth="1"/>
    <col min="4" max="4" width="44.921875" style="30" customWidth="1"/>
    <col min="5" max="13" width="10.84375" style="30" customWidth="1"/>
    <col min="14" max="14" width="9.3828125" style="30" customWidth="1"/>
    <col min="15" max="16" width="11.53515625" style="30" customWidth="1"/>
    <col min="17" max="26" width="11.61328125" style="30" customWidth="1"/>
    <col min="27" max="27" width="11.3828125" style="30" customWidth="1"/>
    <col min="28" max="33" width="11.61328125" style="30" customWidth="1"/>
    <col min="34" max="34" width="12.921875" style="30" bestFit="1" customWidth="1"/>
    <col min="35" max="16384" width="11.53515625" style="30"/>
  </cols>
  <sheetData>
    <row r="1" spans="1:33">
      <c r="Q1" s="36">
        <v>2</v>
      </c>
      <c r="R1" s="36">
        <v>3</v>
      </c>
      <c r="S1" s="36">
        <v>4</v>
      </c>
      <c r="T1" s="36">
        <v>5</v>
      </c>
      <c r="U1" s="36">
        <v>6</v>
      </c>
      <c r="V1" s="36">
        <v>7</v>
      </c>
      <c r="W1" s="36">
        <v>8</v>
      </c>
      <c r="X1" s="36">
        <v>9</v>
      </c>
      <c r="Y1" s="36">
        <v>10</v>
      </c>
      <c r="Z1" s="36">
        <v>11</v>
      </c>
      <c r="AA1" s="36">
        <v>12</v>
      </c>
      <c r="AB1" s="36">
        <v>13</v>
      </c>
      <c r="AC1" s="36">
        <v>14</v>
      </c>
      <c r="AD1" s="36">
        <v>15</v>
      </c>
      <c r="AE1" s="36">
        <v>16</v>
      </c>
      <c r="AF1" s="36">
        <v>17</v>
      </c>
      <c r="AG1" s="36">
        <v>18</v>
      </c>
    </row>
    <row r="3" spans="1:33">
      <c r="C3" s="131" t="s">
        <v>301</v>
      </c>
      <c r="D3" s="131" t="s">
        <v>301</v>
      </c>
    </row>
    <row r="4" spans="1:33" s="36" customFormat="1">
      <c r="C4" s="137" t="s">
        <v>613</v>
      </c>
      <c r="D4" s="137" t="s">
        <v>614</v>
      </c>
      <c r="E4" s="123"/>
      <c r="F4" s="123"/>
      <c r="G4" s="123"/>
      <c r="H4" s="123"/>
      <c r="I4" s="123"/>
      <c r="J4" s="123"/>
      <c r="K4" s="123"/>
      <c r="L4" s="123"/>
      <c r="M4" s="123"/>
      <c r="N4" s="123"/>
      <c r="O4" s="123"/>
      <c r="P4" s="123"/>
      <c r="Q4" s="123"/>
      <c r="R4" s="123"/>
      <c r="S4" s="123"/>
      <c r="T4" s="123"/>
      <c r="U4" s="123"/>
      <c r="V4" s="123"/>
      <c r="W4" s="123"/>
      <c r="X4" s="123"/>
      <c r="Y4" s="123"/>
      <c r="Z4" s="123"/>
      <c r="AA4" s="123"/>
      <c r="AB4" s="123"/>
      <c r="AC4" s="123"/>
      <c r="AD4" s="123"/>
      <c r="AE4" s="123"/>
      <c r="AF4" s="123"/>
      <c r="AG4" s="123"/>
    </row>
    <row r="5" spans="1:33">
      <c r="E5" s="83">
        <v>43555</v>
      </c>
      <c r="F5" s="83">
        <v>43646</v>
      </c>
      <c r="G5" s="83">
        <v>43738</v>
      </c>
      <c r="H5" s="83">
        <v>43830</v>
      </c>
      <c r="I5" s="83">
        <v>43921</v>
      </c>
      <c r="J5" s="83">
        <v>44012</v>
      </c>
      <c r="K5" s="83">
        <v>44104</v>
      </c>
      <c r="L5" s="83">
        <v>44196</v>
      </c>
      <c r="M5" s="83">
        <v>44286</v>
      </c>
      <c r="N5" s="83">
        <v>44377</v>
      </c>
      <c r="O5" s="83">
        <v>44469</v>
      </c>
      <c r="P5" s="83">
        <v>44561</v>
      </c>
      <c r="Q5" s="83">
        <v>44651</v>
      </c>
      <c r="R5" s="83">
        <v>44742</v>
      </c>
      <c r="S5" s="83">
        <v>44834</v>
      </c>
      <c r="T5" s="83">
        <v>44926</v>
      </c>
      <c r="U5" s="83">
        <v>45016</v>
      </c>
      <c r="V5" s="83">
        <v>45107</v>
      </c>
      <c r="W5" s="83">
        <v>45199</v>
      </c>
      <c r="X5" s="83">
        <v>45291</v>
      </c>
      <c r="Y5" s="83">
        <v>45382</v>
      </c>
      <c r="Z5" s="83">
        <v>45473</v>
      </c>
      <c r="AA5" s="83">
        <v>45565</v>
      </c>
      <c r="AB5" s="83">
        <v>45657</v>
      </c>
      <c r="AC5" s="83">
        <v>45747</v>
      </c>
      <c r="AD5" s="83">
        <v>45838</v>
      </c>
      <c r="AE5" s="83">
        <v>45930</v>
      </c>
      <c r="AF5" s="83">
        <v>46022</v>
      </c>
      <c r="AG5" s="83">
        <v>46112</v>
      </c>
    </row>
    <row r="6" spans="1:33">
      <c r="B6" s="124" t="s">
        <v>474</v>
      </c>
      <c r="C6" s="66" t="s">
        <v>615</v>
      </c>
      <c r="D6" s="66" t="s">
        <v>364</v>
      </c>
      <c r="E6" s="79">
        <v>4063147.6838270002</v>
      </c>
      <c r="F6" s="79">
        <v>3949007.929728</v>
      </c>
      <c r="G6" s="79">
        <v>4223087.5365500003</v>
      </c>
      <c r="H6" s="79">
        <v>3958383.9387030001</v>
      </c>
      <c r="I6" s="79">
        <v>4668443.7470810004</v>
      </c>
      <c r="J6" s="79">
        <v>4266514.7961609997</v>
      </c>
      <c r="K6" s="79">
        <v>5408626.7993719997</v>
      </c>
      <c r="L6" s="79">
        <v>4995267.3231629999</v>
      </c>
      <c r="M6" s="79">
        <v>5248833.1807469996</v>
      </c>
      <c r="N6" s="79">
        <v>4136448.994343</v>
      </c>
      <c r="O6" s="79">
        <v>4208559.073411</v>
      </c>
      <c r="P6" s="79">
        <v>4276842.8647539997</v>
      </c>
      <c r="Q6" s="79">
        <v>3994094.5929999999</v>
      </c>
      <c r="R6" s="79">
        <v>4090903.179</v>
      </c>
      <c r="S6" s="79">
        <v>4279313.2039999999</v>
      </c>
      <c r="T6" s="79">
        <v>4369514.7460000003</v>
      </c>
      <c r="U6" s="79">
        <v>4311295.09</v>
      </c>
      <c r="V6" s="79">
        <v>3805309.878</v>
      </c>
      <c r="W6" s="79">
        <v>3642330.432</v>
      </c>
      <c r="X6" s="79">
        <v>3487199.057</v>
      </c>
      <c r="Y6" s="79">
        <v>3353256.8420000002</v>
      </c>
      <c r="Z6" s="79">
        <v>3486551.76</v>
      </c>
      <c r="AA6" s="79">
        <v>3533061.7310000001</v>
      </c>
      <c r="AB6" s="79">
        <v>3623356.4169999999</v>
      </c>
      <c r="AC6" s="79">
        <v>2553526.4130000002</v>
      </c>
      <c r="AD6" s="79">
        <v>2500189.1690000002</v>
      </c>
      <c r="AE6" s="79">
        <v>2472462.682</v>
      </c>
      <c r="AF6" s="79">
        <v>2408106.1140000001</v>
      </c>
      <c r="AG6" s="79">
        <v>2393309.7059999998</v>
      </c>
    </row>
    <row r="7" spans="1:33">
      <c r="A7" s="36" t="s">
        <v>630</v>
      </c>
      <c r="B7" s="36" t="s">
        <v>515</v>
      </c>
      <c r="C7" s="66" t="s">
        <v>616</v>
      </c>
      <c r="D7" s="66" t="s">
        <v>365</v>
      </c>
      <c r="E7" s="79">
        <v>894322.37848800002</v>
      </c>
      <c r="F7" s="79">
        <v>733785.64083199995</v>
      </c>
      <c r="G7" s="79">
        <v>716916.83414199995</v>
      </c>
      <c r="H7" s="79">
        <v>680631.00851099996</v>
      </c>
      <c r="I7" s="79">
        <v>744364.93906</v>
      </c>
      <c r="J7" s="79">
        <v>771165.49991899997</v>
      </c>
      <c r="K7" s="79">
        <v>686529.41641199996</v>
      </c>
      <c r="L7" s="79">
        <v>572954.33846799994</v>
      </c>
      <c r="M7" s="79">
        <v>508872.35749199998</v>
      </c>
      <c r="N7" s="79">
        <v>522194.92356600001</v>
      </c>
      <c r="O7" s="79">
        <v>508497.03600099997</v>
      </c>
      <c r="P7" s="79">
        <v>610627.57910099998</v>
      </c>
      <c r="Q7" s="79">
        <v>779146.43400000001</v>
      </c>
      <c r="R7" s="79">
        <v>778803.43400000001</v>
      </c>
      <c r="S7" s="79">
        <v>816702.72900000005</v>
      </c>
      <c r="T7" s="79">
        <v>778524.94900000002</v>
      </c>
      <c r="U7" s="79">
        <v>872312.174</v>
      </c>
      <c r="V7" s="79">
        <v>905459.54700000002</v>
      </c>
      <c r="W7" s="79">
        <v>1422835.5349999999</v>
      </c>
      <c r="X7" s="79">
        <v>1878069.682</v>
      </c>
      <c r="Y7" s="79">
        <v>1883724.889</v>
      </c>
      <c r="Z7" s="79">
        <v>3370478.9959999998</v>
      </c>
      <c r="AA7" s="79">
        <v>3372064.4179999996</v>
      </c>
      <c r="AB7" s="79">
        <v>4309770.8640000001</v>
      </c>
      <c r="AC7" s="79">
        <v>5237257.9670000002</v>
      </c>
      <c r="AD7" s="79">
        <v>4833123.3389999997</v>
      </c>
      <c r="AE7" s="79">
        <v>4799150.6720000003</v>
      </c>
      <c r="AF7" s="79">
        <v>4741650.33</v>
      </c>
      <c r="AG7" s="79">
        <v>4906171.4280000003</v>
      </c>
    </row>
    <row r="8" spans="1:33">
      <c r="B8" s="36" t="s">
        <v>516</v>
      </c>
      <c r="C8" s="66" t="s">
        <v>617</v>
      </c>
      <c r="D8" s="66" t="s">
        <v>366</v>
      </c>
      <c r="E8" s="79">
        <v>28431.327995</v>
      </c>
      <c r="F8" s="79">
        <v>7693.1485400000001</v>
      </c>
      <c r="G8" s="79">
        <v>28870.116982</v>
      </c>
      <c r="H8" s="79">
        <v>1501.1949810000001</v>
      </c>
      <c r="I8" s="79">
        <v>30988.090917000001</v>
      </c>
      <c r="J8" s="79">
        <v>25330.011541</v>
      </c>
      <c r="K8" s="79">
        <v>0</v>
      </c>
      <c r="L8" s="79">
        <v>0</v>
      </c>
      <c r="M8" s="79">
        <v>0</v>
      </c>
      <c r="N8" s="79">
        <v>34351.936138999998</v>
      </c>
      <c r="O8" s="79">
        <v>29307.772408000001</v>
      </c>
      <c r="P8" s="79">
        <v>0</v>
      </c>
      <c r="Q8" s="79">
        <v>55645</v>
      </c>
      <c r="R8" s="79">
        <v>118614.38400000001</v>
      </c>
      <c r="S8" s="79">
        <v>61704.34</v>
      </c>
      <c r="T8" s="79">
        <v>61454.627</v>
      </c>
      <c r="U8" s="79">
        <v>2556.9650000000001</v>
      </c>
      <c r="V8" s="79">
        <v>62500.343000000001</v>
      </c>
      <c r="W8" s="79">
        <v>7296.9809999999998</v>
      </c>
      <c r="X8" s="79">
        <v>0</v>
      </c>
      <c r="Y8" s="79">
        <v>16754.508999999998</v>
      </c>
      <c r="Z8" s="79">
        <v>0</v>
      </c>
      <c r="AA8" s="79">
        <v>0</v>
      </c>
      <c r="AB8" s="79">
        <v>0</v>
      </c>
      <c r="AC8" s="79">
        <v>31400.055</v>
      </c>
      <c r="AD8" s="79">
        <v>0</v>
      </c>
      <c r="AE8" s="79">
        <v>56586.650999999998</v>
      </c>
      <c r="AF8" s="79">
        <v>98489.323000000004</v>
      </c>
      <c r="AG8" s="79">
        <v>98965.467000000004</v>
      </c>
    </row>
    <row r="9" spans="1:33">
      <c r="B9" s="36" t="s">
        <v>533</v>
      </c>
      <c r="C9" s="66" t="s">
        <v>618</v>
      </c>
      <c r="D9" s="66" t="s">
        <v>532</v>
      </c>
      <c r="E9" s="79">
        <v>0</v>
      </c>
      <c r="F9" s="79">
        <v>0</v>
      </c>
      <c r="G9" s="79">
        <v>0</v>
      </c>
      <c r="H9" s="79">
        <v>0</v>
      </c>
      <c r="I9" s="79">
        <v>0</v>
      </c>
      <c r="J9" s="79">
        <v>0</v>
      </c>
      <c r="K9" s="79">
        <v>0</v>
      </c>
      <c r="L9" s="79">
        <v>0</v>
      </c>
      <c r="M9" s="79">
        <v>0</v>
      </c>
      <c r="N9" s="79">
        <v>0</v>
      </c>
      <c r="O9" s="79">
        <v>0</v>
      </c>
      <c r="P9" s="79">
        <v>0</v>
      </c>
      <c r="Q9" s="79">
        <v>0</v>
      </c>
      <c r="R9" s="79">
        <v>0</v>
      </c>
      <c r="S9" s="79">
        <v>0</v>
      </c>
      <c r="T9" s="79">
        <v>0</v>
      </c>
      <c r="U9" s="79">
        <v>0</v>
      </c>
      <c r="V9" s="79">
        <v>0</v>
      </c>
      <c r="W9" s="79">
        <v>0</v>
      </c>
      <c r="X9" s="79">
        <v>982003.799</v>
      </c>
      <c r="Y9" s="79">
        <v>981861.86800000002</v>
      </c>
      <c r="Z9" s="79">
        <v>1019042.74</v>
      </c>
      <c r="AA9" s="79">
        <v>1058284.7749999999</v>
      </c>
      <c r="AB9" s="79">
        <v>0</v>
      </c>
      <c r="AC9" s="79">
        <v>0</v>
      </c>
      <c r="AD9" s="79">
        <v>0</v>
      </c>
      <c r="AE9" s="79">
        <v>0</v>
      </c>
      <c r="AF9" s="79">
        <v>0</v>
      </c>
      <c r="AG9" s="79">
        <v>0</v>
      </c>
    </row>
    <row r="10" spans="1:33">
      <c r="C10" s="111" t="s">
        <v>619</v>
      </c>
      <c r="D10" s="111" t="s">
        <v>624</v>
      </c>
      <c r="E10" s="122">
        <v>4985901.3903100006</v>
      </c>
      <c r="F10" s="122">
        <v>4690486.7191000003</v>
      </c>
      <c r="G10" s="122">
        <v>4968874.4876739997</v>
      </c>
      <c r="H10" s="122">
        <v>4640516.1421950003</v>
      </c>
      <c r="I10" s="122">
        <v>5443796.7770580007</v>
      </c>
      <c r="J10" s="122">
        <v>5063010.3076209994</v>
      </c>
      <c r="K10" s="122">
        <v>6095156.2157839993</v>
      </c>
      <c r="L10" s="122">
        <v>5568221.6616310002</v>
      </c>
      <c r="M10" s="122">
        <v>5757705.5382389994</v>
      </c>
      <c r="N10" s="122">
        <v>4692995.8540479997</v>
      </c>
      <c r="O10" s="122">
        <v>4746363.8818199998</v>
      </c>
      <c r="P10" s="122">
        <v>4887470.4438549997</v>
      </c>
      <c r="Q10" s="122">
        <v>4828886.0269999998</v>
      </c>
      <c r="R10" s="122">
        <v>4988320.9969999995</v>
      </c>
      <c r="S10" s="122">
        <v>5157720.273</v>
      </c>
      <c r="T10" s="122">
        <v>5209494.3220000006</v>
      </c>
      <c r="U10" s="122">
        <v>5186164.2290000003</v>
      </c>
      <c r="V10" s="122">
        <v>4773269.7680000002</v>
      </c>
      <c r="W10" s="122">
        <v>5072462.9479999999</v>
      </c>
      <c r="X10" s="122">
        <v>6347272.5379999997</v>
      </c>
      <c r="Y10" s="122">
        <v>6235598.108</v>
      </c>
      <c r="Z10" s="122">
        <v>7876073.4959999993</v>
      </c>
      <c r="AA10" s="122">
        <v>7963410.9240000006</v>
      </c>
      <c r="AB10" s="122">
        <v>7933127.2809999995</v>
      </c>
      <c r="AC10" s="122">
        <v>7822184.4350000005</v>
      </c>
      <c r="AD10" s="122">
        <v>7333312.5079999994</v>
      </c>
      <c r="AE10" s="122">
        <v>7328200.0049999999</v>
      </c>
      <c r="AF10" s="122">
        <v>7248245.767</v>
      </c>
      <c r="AG10" s="122">
        <v>7398446.6009999998</v>
      </c>
    </row>
    <row r="11" spans="1:33">
      <c r="B11" s="36" t="s">
        <v>463</v>
      </c>
      <c r="C11" s="66" t="s">
        <v>95</v>
      </c>
      <c r="D11" s="66" t="s">
        <v>367</v>
      </c>
      <c r="E11" s="79">
        <v>93395.372545000006</v>
      </c>
      <c r="F11" s="79">
        <v>127376.04698</v>
      </c>
      <c r="G11" s="79">
        <v>142690.86825699999</v>
      </c>
      <c r="H11" s="79">
        <v>166640.14782099999</v>
      </c>
      <c r="I11" s="79">
        <v>409025.84218600002</v>
      </c>
      <c r="J11" s="79">
        <v>243526.403483</v>
      </c>
      <c r="K11" s="79">
        <v>255749.242795</v>
      </c>
      <c r="L11" s="79">
        <v>172880.02749099999</v>
      </c>
      <c r="M11" s="79">
        <v>189918.55481500001</v>
      </c>
      <c r="N11" s="79">
        <v>204395.74746000001</v>
      </c>
      <c r="O11" s="79">
        <v>274970.67115900002</v>
      </c>
      <c r="P11" s="79">
        <v>302049.18792599998</v>
      </c>
      <c r="Q11" s="79">
        <v>279207.533</v>
      </c>
      <c r="R11" s="79">
        <v>353512.32299999997</v>
      </c>
      <c r="S11" s="79">
        <v>431032.49699999997</v>
      </c>
      <c r="T11" s="79">
        <v>437145.39299999998</v>
      </c>
      <c r="U11" s="79">
        <v>408661.18199999997</v>
      </c>
      <c r="V11" s="79">
        <v>196573.93</v>
      </c>
      <c r="W11" s="79">
        <v>200562.41099999999</v>
      </c>
      <c r="X11" s="79">
        <v>204820.247</v>
      </c>
      <c r="Y11" s="79">
        <v>175213.147</v>
      </c>
      <c r="Z11" s="79">
        <v>121825.461</v>
      </c>
      <c r="AA11" s="79">
        <v>105471.849</v>
      </c>
      <c r="AB11" s="79">
        <v>116951.52</v>
      </c>
      <c r="AC11" s="79">
        <v>81586.732999999993</v>
      </c>
      <c r="AD11" s="79">
        <v>74955.082999999999</v>
      </c>
      <c r="AE11" s="79">
        <v>62359.92</v>
      </c>
      <c r="AF11" s="79">
        <v>74972.657999999996</v>
      </c>
      <c r="AG11" s="79">
        <v>112313.89200000001</v>
      </c>
    </row>
    <row r="12" spans="1:33" s="37" customFormat="1">
      <c r="B12" s="81"/>
      <c r="C12" s="111" t="s">
        <v>620</v>
      </c>
      <c r="D12" s="111" t="s">
        <v>625</v>
      </c>
      <c r="E12" s="122">
        <v>5079296.7628550008</v>
      </c>
      <c r="F12" s="122">
        <v>4817862.7660800004</v>
      </c>
      <c r="G12" s="122">
        <v>5111565.3559309999</v>
      </c>
      <c r="H12" s="122">
        <v>4807156.2900160002</v>
      </c>
      <c r="I12" s="122">
        <v>5852822.6192440009</v>
      </c>
      <c r="J12" s="122">
        <v>5306536.7111039991</v>
      </c>
      <c r="K12" s="122">
        <v>6350905.4585789992</v>
      </c>
      <c r="L12" s="122">
        <v>5741101.6891219998</v>
      </c>
      <c r="M12" s="122">
        <v>5947624.0930539994</v>
      </c>
      <c r="N12" s="122">
        <v>4897391.6015079999</v>
      </c>
      <c r="O12" s="122">
        <v>5021334.5529789999</v>
      </c>
      <c r="P12" s="122">
        <v>5189519.6317809997</v>
      </c>
      <c r="Q12" s="122">
        <v>5108093.5599999996</v>
      </c>
      <c r="R12" s="122">
        <v>5341833.3199999994</v>
      </c>
      <c r="S12" s="122">
        <v>5588752.7699999996</v>
      </c>
      <c r="T12" s="122">
        <v>5646639.7150000008</v>
      </c>
      <c r="U12" s="122">
        <v>5594825.4110000003</v>
      </c>
      <c r="V12" s="122">
        <v>4969843.6979999999</v>
      </c>
      <c r="W12" s="122">
        <v>5273025.3590000002</v>
      </c>
      <c r="X12" s="122">
        <v>6552092.7850000001</v>
      </c>
      <c r="Y12" s="122">
        <v>6410811.2549999999</v>
      </c>
      <c r="Z12" s="122">
        <v>7997898.9569999995</v>
      </c>
      <c r="AA12" s="122">
        <v>8068882.773000001</v>
      </c>
      <c r="AB12" s="122">
        <v>8050078.800999999</v>
      </c>
      <c r="AC12" s="122">
        <v>7903771.1680000005</v>
      </c>
      <c r="AD12" s="122">
        <v>7408267.5909999991</v>
      </c>
      <c r="AE12" s="122">
        <v>7390559.9249999998</v>
      </c>
      <c r="AF12" s="122">
        <v>7323218.4249999998</v>
      </c>
      <c r="AG12" s="122">
        <v>7510760.4929999998</v>
      </c>
    </row>
    <row r="13" spans="1:33">
      <c r="B13" s="36" t="s">
        <v>447</v>
      </c>
      <c r="C13" s="66" t="s">
        <v>621</v>
      </c>
      <c r="D13" s="66" t="s">
        <v>626</v>
      </c>
      <c r="E13" s="79">
        <v>117984.810384</v>
      </c>
      <c r="F13" s="79">
        <v>256069.59629700001</v>
      </c>
      <c r="G13" s="79">
        <v>440048.95843100001</v>
      </c>
      <c r="H13" s="79">
        <v>305658.91783699999</v>
      </c>
      <c r="I13" s="79">
        <v>1125569.096837</v>
      </c>
      <c r="J13" s="79">
        <v>721517.25997599994</v>
      </c>
      <c r="K13" s="79">
        <v>828862.66114800004</v>
      </c>
      <c r="L13" s="79">
        <v>343733.76054300001</v>
      </c>
      <c r="M13" s="79">
        <v>554190.38787900005</v>
      </c>
      <c r="N13" s="79">
        <v>438013.08748599997</v>
      </c>
      <c r="O13" s="79">
        <v>557152.96544000006</v>
      </c>
      <c r="P13" s="79">
        <v>651326.05348899995</v>
      </c>
      <c r="Q13" s="79">
        <v>558576.201</v>
      </c>
      <c r="R13" s="79">
        <v>761783.32200000004</v>
      </c>
      <c r="S13" s="79">
        <v>949886.11800000002</v>
      </c>
      <c r="T13" s="79">
        <v>995672.74300000002</v>
      </c>
      <c r="U13" s="79">
        <v>959550.18200000003</v>
      </c>
      <c r="V13" s="79">
        <v>437819.81800000003</v>
      </c>
      <c r="W13" s="79">
        <v>445773.429</v>
      </c>
      <c r="X13" s="79">
        <v>302091.34999999998</v>
      </c>
      <c r="Y13" s="79">
        <v>259911.40100000001</v>
      </c>
      <c r="Z13" s="79">
        <v>490510.261</v>
      </c>
      <c r="AA13" s="79">
        <v>498290.28899999999</v>
      </c>
      <c r="AB13" s="79">
        <v>711183.88800000004</v>
      </c>
      <c r="AC13" s="79">
        <v>390767.68699999998</v>
      </c>
      <c r="AD13" s="79">
        <v>305309.53700000001</v>
      </c>
      <c r="AE13" s="79">
        <v>203191.15599999999</v>
      </c>
      <c r="AF13" s="79">
        <v>161391.97</v>
      </c>
      <c r="AG13" s="79">
        <v>104720.425</v>
      </c>
    </row>
    <row r="14" spans="1:33" s="37" customFormat="1">
      <c r="B14" s="81"/>
      <c r="C14" s="111" t="s">
        <v>622</v>
      </c>
      <c r="D14" s="111" t="s">
        <v>627</v>
      </c>
      <c r="E14" s="122">
        <v>4961311.9524710001</v>
      </c>
      <c r="F14" s="122">
        <v>4561793.1697830008</v>
      </c>
      <c r="G14" s="122">
        <v>4671516.3975</v>
      </c>
      <c r="H14" s="122">
        <v>4501497.3721789997</v>
      </c>
      <c r="I14" s="122">
        <v>4727253.5224070009</v>
      </c>
      <c r="J14" s="122">
        <v>4585019.4511279995</v>
      </c>
      <c r="K14" s="122">
        <v>5522042.7974309996</v>
      </c>
      <c r="L14" s="122">
        <v>5397367.9285789998</v>
      </c>
      <c r="M14" s="122">
        <v>5393433.7051749993</v>
      </c>
      <c r="N14" s="122">
        <v>4459378.5140220001</v>
      </c>
      <c r="O14" s="122">
        <v>4464181.5875389995</v>
      </c>
      <c r="P14" s="122">
        <v>4538193.5782920001</v>
      </c>
      <c r="Q14" s="122">
        <v>4549517.3589999992</v>
      </c>
      <c r="R14" s="122">
        <v>4580049.9979999997</v>
      </c>
      <c r="S14" s="122">
        <v>4638866.6519999998</v>
      </c>
      <c r="T14" s="122">
        <v>4650966.972000001</v>
      </c>
      <c r="U14" s="122">
        <v>4635275.2290000003</v>
      </c>
      <c r="V14" s="122">
        <v>4532023.88</v>
      </c>
      <c r="W14" s="122">
        <v>4827251.93</v>
      </c>
      <c r="X14" s="122">
        <v>6250001.4350000005</v>
      </c>
      <c r="Y14" s="122">
        <v>6150899.8540000003</v>
      </c>
      <c r="Z14" s="122">
        <v>7507388.6959999995</v>
      </c>
      <c r="AA14" s="122">
        <v>7570592.4840000011</v>
      </c>
      <c r="AB14" s="122">
        <v>7338894.9129999988</v>
      </c>
      <c r="AC14" s="122">
        <v>7513003.4810000006</v>
      </c>
      <c r="AD14" s="122">
        <v>7102958.0539999995</v>
      </c>
      <c r="AE14" s="122">
        <v>7187368.7689999994</v>
      </c>
      <c r="AF14" s="122">
        <v>7161826.4550000001</v>
      </c>
      <c r="AG14" s="122">
        <v>7406040.068</v>
      </c>
    </row>
    <row r="15" spans="1:33">
      <c r="B15" s="36" t="s">
        <v>506</v>
      </c>
      <c r="C15" s="66" t="s">
        <v>623</v>
      </c>
      <c r="D15" s="66" t="s">
        <v>628</v>
      </c>
      <c r="E15" s="79">
        <v>460563.50758600002</v>
      </c>
      <c r="F15" s="79">
        <v>460537.78462799999</v>
      </c>
      <c r="G15" s="79">
        <v>460624.036226</v>
      </c>
      <c r="H15" s="79">
        <v>460712.24277200003</v>
      </c>
      <c r="I15" s="79">
        <v>460689.85393699998</v>
      </c>
      <c r="J15" s="79">
        <v>460666.96322199999</v>
      </c>
      <c r="K15" s="79">
        <v>460756.142735</v>
      </c>
      <c r="L15" s="79">
        <v>460847.34355799999</v>
      </c>
      <c r="M15" s="79">
        <v>460715.38235500001</v>
      </c>
      <c r="N15" s="79">
        <v>459980.77383999998</v>
      </c>
      <c r="O15" s="79">
        <v>460017.35975599999</v>
      </c>
      <c r="P15" s="79">
        <v>460066.00656200002</v>
      </c>
      <c r="Q15" s="79">
        <v>459901.61</v>
      </c>
      <c r="R15" s="79">
        <v>459845.35200000001</v>
      </c>
      <c r="S15" s="79">
        <v>459899.62199999997</v>
      </c>
      <c r="T15" s="79">
        <v>459955.12900000002</v>
      </c>
      <c r="U15" s="79">
        <v>459788.31199999998</v>
      </c>
      <c r="V15" s="79">
        <v>459729.55</v>
      </c>
      <c r="W15" s="79">
        <v>459781.23300000001</v>
      </c>
      <c r="X15" s="79">
        <v>459834.09299999999</v>
      </c>
      <c r="Y15" s="79">
        <v>459776.38</v>
      </c>
      <c r="Z15" s="79">
        <v>459717.38099999999</v>
      </c>
      <c r="AA15" s="79">
        <v>459768.81800000003</v>
      </c>
      <c r="AB15" s="79">
        <v>459821.42599999998</v>
      </c>
      <c r="AC15" s="79">
        <v>459652.31400000001</v>
      </c>
      <c r="AD15" s="79">
        <v>459591.16700000002</v>
      </c>
      <c r="AE15" s="79">
        <v>523164.554</v>
      </c>
      <c r="AF15" s="79">
        <v>522504.40899999999</v>
      </c>
      <c r="AG15" s="79">
        <v>521534.98599999998</v>
      </c>
    </row>
    <row r="16" spans="1:33">
      <c r="H16" s="55"/>
      <c r="I16" s="55"/>
      <c r="J16" s="55"/>
      <c r="K16" s="55"/>
      <c r="L16" s="55"/>
      <c r="M16" s="55"/>
      <c r="N16" s="55"/>
      <c r="O16" s="55"/>
      <c r="P16" s="55"/>
    </row>
    <row r="17" spans="5:34">
      <c r="E17" s="55"/>
    </row>
    <row r="20" spans="5:34">
      <c r="AH20" s="155"/>
    </row>
    <row r="21" spans="5:34">
      <c r="AH21" s="156"/>
    </row>
  </sheetData>
  <pageMargins left="0.7" right="0.7" top="0.75" bottom="0.75" header="0.3" footer="0.3"/>
  <pageSetup orientation="portrait" verticalDpi="599" r:id="rId1"/>
  <customProperties>
    <customPr name="SheetOptions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B07B8-7B6A-4D5C-8897-1ED1EF77B2E3}">
  <dimension ref="A2:E29"/>
  <sheetViews>
    <sheetView showGridLines="0" zoomScale="62" zoomScaleNormal="48" workbookViewId="0">
      <selection activeCell="F31" sqref="F31"/>
    </sheetView>
  </sheetViews>
  <sheetFormatPr baseColWidth="10" defaultRowHeight="16"/>
  <cols>
    <col min="2" max="2" width="26.921875" customWidth="1"/>
    <col min="3" max="3" width="3.69140625" customWidth="1"/>
  </cols>
  <sheetData>
    <row r="2" spans="1:5" ht="26" customHeight="1">
      <c r="B2" s="128" t="s">
        <v>595</v>
      </c>
    </row>
    <row r="3" spans="1:5" ht="26" customHeight="1">
      <c r="A3" s="126" t="s">
        <v>597</v>
      </c>
      <c r="B3" s="147" t="s">
        <v>636</v>
      </c>
      <c r="D3" t="s">
        <v>655</v>
      </c>
    </row>
    <row r="4" spans="1:5" ht="26" customHeight="1">
      <c r="A4" s="126" t="s">
        <v>598</v>
      </c>
      <c r="B4" s="147" t="s">
        <v>637</v>
      </c>
      <c r="D4" t="s">
        <v>654</v>
      </c>
    </row>
    <row r="5" spans="1:5" ht="26" customHeight="1">
      <c r="A5" s="126" t="s">
        <v>599</v>
      </c>
      <c r="B5" s="148" t="s">
        <v>638</v>
      </c>
      <c r="D5" t="s">
        <v>650</v>
      </c>
    </row>
    <row r="6" spans="1:5" ht="26" customHeight="1">
      <c r="A6" s="126"/>
      <c r="B6" s="129"/>
    </row>
    <row r="7" spans="1:5" ht="26" customHeight="1">
      <c r="B7" s="130"/>
    </row>
    <row r="8" spans="1:5" ht="26" customHeight="1">
      <c r="B8" s="128" t="s">
        <v>172</v>
      </c>
    </row>
    <row r="9" spans="1:5" ht="26" customHeight="1">
      <c r="A9" s="126" t="s">
        <v>600</v>
      </c>
      <c r="B9" s="147" t="s">
        <v>639</v>
      </c>
      <c r="D9" t="s">
        <v>653</v>
      </c>
    </row>
    <row r="10" spans="1:5" ht="26" customHeight="1">
      <c r="A10" s="126" t="s">
        <v>601</v>
      </c>
      <c r="B10" s="147" t="s">
        <v>640</v>
      </c>
      <c r="D10" t="s">
        <v>651</v>
      </c>
    </row>
    <row r="11" spans="1:5" ht="26" customHeight="1">
      <c r="A11" s="126" t="s">
        <v>602</v>
      </c>
      <c r="B11" s="148" t="s">
        <v>641</v>
      </c>
      <c r="D11" t="s">
        <v>652</v>
      </c>
    </row>
    <row r="12" spans="1:5" ht="26" customHeight="1">
      <c r="B12" s="130"/>
    </row>
    <row r="13" spans="1:5" ht="26" customHeight="1">
      <c r="B13" s="128" t="s">
        <v>596</v>
      </c>
      <c r="E13" s="127"/>
    </row>
    <row r="14" spans="1:5" ht="26" customHeight="1">
      <c r="A14" s="126" t="s">
        <v>603</v>
      </c>
      <c r="B14" s="147" t="s">
        <v>642</v>
      </c>
      <c r="D14" t="s">
        <v>656</v>
      </c>
    </row>
    <row r="15" spans="1:5" ht="26" customHeight="1">
      <c r="A15" s="126" t="s">
        <v>604</v>
      </c>
      <c r="B15" s="147" t="s">
        <v>643</v>
      </c>
      <c r="D15" t="s">
        <v>657</v>
      </c>
    </row>
    <row r="16" spans="1:5" ht="26" customHeight="1">
      <c r="A16" s="126" t="s">
        <v>605</v>
      </c>
      <c r="B16" s="148" t="s">
        <v>644</v>
      </c>
      <c r="D16" t="s">
        <v>658</v>
      </c>
    </row>
    <row r="17" spans="1:4" ht="26" customHeight="1">
      <c r="A17" s="126" t="s">
        <v>606</v>
      </c>
      <c r="B17" s="147" t="s">
        <v>645</v>
      </c>
      <c r="D17" t="s">
        <v>659</v>
      </c>
    </row>
    <row r="18" spans="1:4" ht="26" customHeight="1">
      <c r="A18" s="126" t="s">
        <v>607</v>
      </c>
      <c r="B18" s="147" t="s">
        <v>646</v>
      </c>
      <c r="D18" t="s">
        <v>660</v>
      </c>
    </row>
    <row r="19" spans="1:4" ht="26" customHeight="1">
      <c r="A19" s="126" t="s">
        <v>608</v>
      </c>
      <c r="B19" s="148" t="s">
        <v>647</v>
      </c>
      <c r="D19" t="s">
        <v>661</v>
      </c>
    </row>
    <row r="20" spans="1:4" ht="26" customHeight="1">
      <c r="A20" s="126" t="s">
        <v>609</v>
      </c>
      <c r="B20" s="147" t="s">
        <v>648</v>
      </c>
      <c r="D20" t="s">
        <v>662</v>
      </c>
    </row>
    <row r="21" spans="1:4" ht="26" customHeight="1">
      <c r="A21" s="126" t="s">
        <v>610</v>
      </c>
      <c r="B21" s="147" t="s">
        <v>649</v>
      </c>
      <c r="D21" t="s">
        <v>663</v>
      </c>
    </row>
    <row r="29" spans="1:4">
      <c r="B29" s="146"/>
    </row>
  </sheetData>
  <hyperlinks>
    <hyperlink ref="B3" location="'Sura P&amp;L'!A1" display="Sura P&amp;L" xr:uid="{A7D9DB00-31CC-421C-9118-D586964A0854}"/>
    <hyperlink ref="B4" location="'Sura P&amp;L excl. EPS'!A1" display="Sura P&amp;L excl. EPS" xr:uid="{79024182-580A-4CEB-ABAC-599464091C7D}"/>
    <hyperlink ref="B5" location="'Sura BS'!A1" display="Sura BS" xr:uid="{AF364CE0-B129-414A-B18F-DC0C69EAC875}"/>
    <hyperlink ref="B9" location="'SUAM P&amp;L'!A1" display="SUAM P&amp;L" xr:uid="{8BEAC572-9A65-4C35-902D-900F97AB9756}"/>
    <hyperlink ref="B10" location="'SUAM BS'!A1" display="SUAM BS" xr:uid="{869FEEB0-FFC3-44A9-80A5-AB10C4582DAC}"/>
    <hyperlink ref="B11" location="'SUAM Drivers'!A1" display="SUAM Drivers" xr:uid="{75B8AB40-D053-4A19-8C03-60C51204E27A}"/>
    <hyperlink ref="B14" location="'GIS Consol. P&amp;L'!A1" display="GIS Consol. P&amp;L" xr:uid="{05959853-95D5-48E9-A2F4-6AD5C34C9D5C}"/>
    <hyperlink ref="B15" location="'GIS Consol. BS'!A1" display="GIS Consol. BS" xr:uid="{ABA58A5A-2364-4793-B381-C54113D8DFCE}"/>
    <hyperlink ref="B16" location="'GIS Consol. P&amp;L excl. EPS'!A1" display="GIS Consol. P&amp;L excl. EPS" xr:uid="{C32C09E9-4893-4132-9F8D-4C3F05988D7E}"/>
    <hyperlink ref="B17" location="'GIS Indiv. P&amp;L'!A1" display="GIS Indiv. P&amp;L" xr:uid="{2153749C-3A41-43F0-8271-DA5753709C59}"/>
    <hyperlink ref="B18" location="'GIS Indiv. BS'!A1" display="GIS Indiv. BS" xr:uid="{F6384082-C655-43D2-A693-86CECDE2D82F}"/>
    <hyperlink ref="B19" location="'GIS Portfolio '!A1" display="GIS Portfolio " xr:uid="{CF58DDC8-1E98-44C6-AEEB-3C96F342B8C5}"/>
    <hyperlink ref="B20" location="'GIS Cashflow and dividends'!A1" display="GIS Cashflow and dividends" xr:uid="{6BCA0249-B471-435B-B200-4CA6CD2BD76F}"/>
    <hyperlink ref="B21" location="'GIS Debt'!A1" display="GIS Debt" xr:uid="{9498263E-CF6A-4C62-84D6-7E3F354B5BCB}"/>
    <hyperlink ref="B22" location="'GIS NAV'!A1" display="GIS NAV" xr:uid="{0445F200-1D28-4C41-B816-8959074C115A}"/>
  </hyperlinks>
  <pageMargins left="0.7" right="0.7" top="0.75" bottom="0.75" header="0.3" footer="0.3"/>
  <ignoredErrors>
    <ignoredError sqref="A3 A4:A5 A9:A11 A14:A2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theme="5" tint="-0.499984740745262"/>
  </sheetPr>
  <dimension ref="A1:BV39"/>
  <sheetViews>
    <sheetView showGridLines="0" zoomScale="79" zoomScaleNormal="87" workbookViewId="0">
      <pane xSplit="3" ySplit="5" topLeftCell="AJ6" activePane="bottomRight" state="frozen"/>
      <selection pane="topRight" activeCell="R25" sqref="R25"/>
      <selection pane="bottomLeft" activeCell="R25" sqref="R25"/>
      <selection pane="bottomRight" activeCell="B39" sqref="B39"/>
    </sheetView>
  </sheetViews>
  <sheetFormatPr baseColWidth="10" defaultColWidth="11.53515625" defaultRowHeight="14"/>
  <cols>
    <col min="1" max="1" width="8.69140625" style="36" customWidth="1"/>
    <col min="2" max="2" width="42.69140625" style="30" customWidth="1"/>
    <col min="3" max="3" width="46.69140625" style="30" customWidth="1"/>
    <col min="4" max="4" width="10.23046875" style="30" customWidth="1"/>
    <col min="5" max="9" width="10.61328125" style="30" customWidth="1"/>
    <col min="10" max="25" width="11.07421875" style="30" customWidth="1"/>
    <col min="26" max="26" width="10.69140625" style="30" customWidth="1"/>
    <col min="27" max="29" width="10.61328125" style="30" customWidth="1"/>
    <col min="30" max="30" width="11.23046875" style="30" customWidth="1"/>
    <col min="31" max="33" width="10.61328125" style="30" customWidth="1"/>
    <col min="34" max="34" width="11.69140625" style="30" customWidth="1"/>
    <col min="35" max="36" width="10.61328125" style="30" customWidth="1"/>
    <col min="37" max="37" width="11.69140625" style="30" customWidth="1"/>
    <col min="38" max="38" width="12" style="30" customWidth="1"/>
    <col min="39" max="43" width="11.84375" style="30" customWidth="1"/>
    <col min="44" max="44" width="11.61328125" style="30" customWidth="1"/>
    <col min="45" max="46" width="12.15234375" style="30" customWidth="1"/>
    <col min="47" max="48" width="11.61328125" style="30" customWidth="1"/>
    <col min="49" max="49" width="11.53515625" style="30"/>
    <col min="50" max="50" width="14.69140625" style="30" customWidth="1"/>
    <col min="51" max="16384" width="11.53515625" style="30"/>
  </cols>
  <sheetData>
    <row r="1" spans="1:50" s="140" customFormat="1">
      <c r="AM1" s="140">
        <v>2</v>
      </c>
      <c r="AN1" s="140">
        <v>3</v>
      </c>
      <c r="AO1" s="140">
        <v>4</v>
      </c>
      <c r="AP1" s="140">
        <v>5</v>
      </c>
      <c r="AQ1" s="140">
        <v>6</v>
      </c>
      <c r="AR1" s="140">
        <v>7</v>
      </c>
      <c r="AS1" s="140">
        <v>8</v>
      </c>
      <c r="AT1" s="140">
        <v>9</v>
      </c>
      <c r="AU1" s="140">
        <v>10</v>
      </c>
      <c r="AV1" s="140">
        <v>11</v>
      </c>
    </row>
    <row r="2" spans="1:50">
      <c r="B2" s="132" t="s">
        <v>0</v>
      </c>
      <c r="C2" s="132" t="s">
        <v>0</v>
      </c>
      <c r="D2" s="31"/>
      <c r="J2" s="31"/>
      <c r="L2" s="31"/>
      <c r="M2" s="31"/>
      <c r="AA2" s="37"/>
      <c r="AB2" s="37"/>
      <c r="AC2" s="37"/>
      <c r="AE2" s="37"/>
      <c r="AF2" s="37"/>
      <c r="AG2" s="37"/>
      <c r="AI2" s="37"/>
      <c r="AJ2" s="37"/>
    </row>
    <row r="3" spans="1:50">
      <c r="B3" s="134" t="s">
        <v>1</v>
      </c>
      <c r="C3" s="134" t="s">
        <v>2</v>
      </c>
      <c r="AA3" s="31"/>
      <c r="AB3" s="31"/>
      <c r="AC3" s="31"/>
      <c r="AE3" s="31"/>
      <c r="AF3" s="31"/>
      <c r="AG3" s="31"/>
      <c r="AI3" s="31"/>
      <c r="AJ3" s="31"/>
    </row>
    <row r="4" spans="1:50">
      <c r="B4" s="136" t="s">
        <v>613</v>
      </c>
      <c r="C4" s="136" t="s">
        <v>614</v>
      </c>
      <c r="D4" s="172" t="s">
        <v>5</v>
      </c>
      <c r="E4" s="172"/>
      <c r="F4" s="172"/>
      <c r="G4" s="172"/>
      <c r="H4" s="172"/>
      <c r="I4" s="172"/>
      <c r="J4" s="172"/>
      <c r="K4" s="172"/>
      <c r="L4" s="172"/>
      <c r="M4" s="172"/>
      <c r="N4" s="172"/>
      <c r="O4" s="172"/>
      <c r="P4" s="172"/>
      <c r="Q4" s="172"/>
      <c r="R4" s="172"/>
      <c r="S4" s="172"/>
      <c r="T4" s="172"/>
      <c r="U4" s="172"/>
      <c r="V4" s="172"/>
      <c r="W4" s="172"/>
      <c r="X4" s="172"/>
      <c r="Y4" s="172"/>
      <c r="AA4" s="172" t="s">
        <v>173</v>
      </c>
      <c r="AB4" s="172"/>
      <c r="AC4" s="172"/>
      <c r="AD4" s="172"/>
      <c r="AE4" s="172"/>
      <c r="AF4" s="172"/>
      <c r="AG4" s="172"/>
      <c r="AH4" s="172"/>
      <c r="AI4" s="172"/>
      <c r="AJ4" s="172"/>
      <c r="AK4" s="172"/>
      <c r="AL4" s="172"/>
      <c r="AM4" s="172"/>
      <c r="AN4" s="172"/>
      <c r="AO4" s="172"/>
      <c r="AP4" s="172"/>
      <c r="AQ4" s="172"/>
      <c r="AR4" s="172"/>
      <c r="AS4" s="172"/>
      <c r="AT4" s="172"/>
      <c r="AU4" s="172"/>
      <c r="AV4" s="172"/>
    </row>
    <row r="5" spans="1:50">
      <c r="C5" s="31"/>
      <c r="D5" s="83" t="s">
        <v>7</v>
      </c>
      <c r="E5" s="83" t="s">
        <v>8</v>
      </c>
      <c r="F5" s="83" t="s">
        <v>9</v>
      </c>
      <c r="G5" s="83" t="s">
        <v>10</v>
      </c>
      <c r="H5" s="83" t="s">
        <v>11</v>
      </c>
      <c r="I5" s="83" t="s">
        <v>12</v>
      </c>
      <c r="J5" s="83" t="s">
        <v>13</v>
      </c>
      <c r="K5" s="83" t="s">
        <v>14</v>
      </c>
      <c r="L5" s="83" t="s">
        <v>15</v>
      </c>
      <c r="M5" s="83" t="s">
        <v>16</v>
      </c>
      <c r="N5" s="83" t="s">
        <v>17</v>
      </c>
      <c r="O5" s="83" t="s">
        <v>18</v>
      </c>
      <c r="P5" s="83" t="s">
        <v>19</v>
      </c>
      <c r="Q5" s="83" t="s">
        <v>77</v>
      </c>
      <c r="R5" s="83" t="s">
        <v>368</v>
      </c>
      <c r="S5" s="83" t="s">
        <v>399</v>
      </c>
      <c r="T5" s="83" t="s">
        <v>518</v>
      </c>
      <c r="U5" s="83" t="s">
        <v>523</v>
      </c>
      <c r="V5" s="83" t="s">
        <v>526</v>
      </c>
      <c r="W5" s="83" t="s">
        <v>529</v>
      </c>
      <c r="X5" s="83" t="s">
        <v>537</v>
      </c>
      <c r="Y5" s="83" t="s">
        <v>566</v>
      </c>
      <c r="AA5" s="83">
        <v>43555</v>
      </c>
      <c r="AB5" s="83">
        <v>43646</v>
      </c>
      <c r="AC5" s="83">
        <v>43738</v>
      </c>
      <c r="AD5" s="83">
        <v>43830</v>
      </c>
      <c r="AE5" s="83">
        <v>43921</v>
      </c>
      <c r="AF5" s="83">
        <v>44012</v>
      </c>
      <c r="AG5" s="83">
        <v>44104</v>
      </c>
      <c r="AH5" s="83">
        <v>44196</v>
      </c>
      <c r="AI5" s="83">
        <v>44286</v>
      </c>
      <c r="AJ5" s="83">
        <v>44377</v>
      </c>
      <c r="AK5" s="83">
        <v>44469</v>
      </c>
      <c r="AL5" s="83">
        <v>44561</v>
      </c>
      <c r="AM5" s="83">
        <v>44651</v>
      </c>
      <c r="AN5" s="83">
        <v>44742</v>
      </c>
      <c r="AO5" s="83">
        <v>44834</v>
      </c>
      <c r="AP5" s="83">
        <v>44926</v>
      </c>
      <c r="AQ5" s="83">
        <v>45016</v>
      </c>
      <c r="AR5" s="83">
        <v>45107</v>
      </c>
      <c r="AS5" s="83">
        <v>45199</v>
      </c>
      <c r="AT5" s="83">
        <v>45291</v>
      </c>
      <c r="AU5" s="83">
        <v>45382</v>
      </c>
      <c r="AV5" s="83">
        <v>45473</v>
      </c>
    </row>
    <row r="6" spans="1:50">
      <c r="A6" s="36" t="s">
        <v>404</v>
      </c>
      <c r="B6" s="32" t="s">
        <v>20</v>
      </c>
      <c r="C6" s="32" t="s">
        <v>21</v>
      </c>
      <c r="D6" s="47">
        <v>3744818.372244691</v>
      </c>
      <c r="E6" s="47">
        <v>4204276.0916347839</v>
      </c>
      <c r="F6" s="47">
        <v>4312379.8271876387</v>
      </c>
      <c r="G6" s="47">
        <v>4799237.534845924</v>
      </c>
      <c r="H6" s="47">
        <v>4290093.8689512685</v>
      </c>
      <c r="I6" s="47">
        <v>4497651.2236657031</v>
      </c>
      <c r="J6" s="47">
        <v>4710096.565499045</v>
      </c>
      <c r="K6" s="47">
        <v>5209276.2374702804</v>
      </c>
      <c r="L6" s="47">
        <v>4607896.3172477428</v>
      </c>
      <c r="M6" s="47">
        <v>5128844.809974147</v>
      </c>
      <c r="N6" s="47">
        <v>5686446.3883206099</v>
      </c>
      <c r="O6" s="47">
        <v>6338129.7283844985</v>
      </c>
      <c r="P6" s="47">
        <v>5583037.9989828244</v>
      </c>
      <c r="Q6" s="47">
        <f>+AN6-AM6</f>
        <v>0</v>
      </c>
      <c r="R6" s="47">
        <v>6854776.8530877978</v>
      </c>
      <c r="S6" s="47">
        <v>7942606.4718989022</v>
      </c>
      <c r="T6" s="47">
        <f t="shared" ref="T6:T35" si="0">+AQ6</f>
        <v>0</v>
      </c>
      <c r="U6" s="47">
        <f>+AR6-AQ6</f>
        <v>0</v>
      </c>
      <c r="V6" s="47">
        <f>+AS6-AR6</f>
        <v>0</v>
      </c>
      <c r="W6" s="47">
        <f>+AT6-AS6</f>
        <v>0</v>
      </c>
      <c r="X6" s="47">
        <f>+AU6</f>
        <v>0</v>
      </c>
      <c r="Y6" s="47">
        <f>+AV6-AU6</f>
        <v>0</v>
      </c>
      <c r="Z6" s="47"/>
      <c r="AA6" s="47">
        <v>3744818.372244691</v>
      </c>
      <c r="AB6" s="47">
        <v>7949094.4638794754</v>
      </c>
      <c r="AC6" s="47">
        <v>12261474.291067114</v>
      </c>
      <c r="AD6" s="47">
        <v>17060711.825913038</v>
      </c>
      <c r="AE6" s="47">
        <v>4290093.8689512685</v>
      </c>
      <c r="AF6" s="47">
        <v>8787745.0926169716</v>
      </c>
      <c r="AG6" s="47">
        <v>13497841.658116017</v>
      </c>
      <c r="AH6" s="47">
        <v>18707117.895586297</v>
      </c>
      <c r="AI6" s="47">
        <v>4607896.3172477428</v>
      </c>
      <c r="AJ6" s="47">
        <v>9736741.1272218898</v>
      </c>
      <c r="AK6" s="47">
        <v>15402152.671548501</v>
      </c>
      <c r="AL6" s="47">
        <v>21740282.399932999</v>
      </c>
      <c r="AM6" s="47">
        <f>-IFERROR(ROUND(VLOOKUP($A6,#REF!,AM$1,0),3),0)</f>
        <v>0</v>
      </c>
      <c r="AN6" s="47">
        <f>-IFERROR(ROUND(VLOOKUP($A6,#REF!,AN$1,0),3),0)</f>
        <v>0</v>
      </c>
      <c r="AO6" s="47">
        <f>-IFERROR(ROUND(VLOOKUP($A6,#REF!,AO$1,0),3),0)</f>
        <v>0</v>
      </c>
      <c r="AP6" s="47">
        <f>-IFERROR(ROUND(VLOOKUP($A6,#REF!,AP$1,0),3),0)</f>
        <v>0</v>
      </c>
      <c r="AQ6" s="47">
        <f>-IFERROR(ROUND(VLOOKUP($A6,#REF!,AQ$1,0),3),0)</f>
        <v>0</v>
      </c>
      <c r="AR6" s="47">
        <f>-IFERROR(ROUND(VLOOKUP($A6,#REF!,AR$1,0),3),0)</f>
        <v>0</v>
      </c>
      <c r="AS6" s="47">
        <f>-IFERROR(ROUND(VLOOKUP($A6,#REF!,AS$1,0),3),0)</f>
        <v>0</v>
      </c>
      <c r="AT6" s="47">
        <f>-IFERROR(ROUND(VLOOKUP($A6,#REF!,AT$1,0),3),0)</f>
        <v>0</v>
      </c>
      <c r="AU6" s="47">
        <f>-IFERROR(ROUND(VLOOKUP($A6,#REF!,AU$1,0),3),0)</f>
        <v>0</v>
      </c>
      <c r="AV6" s="47">
        <f>-IFERROR(ROUND(VLOOKUP($A6,#REF!,AV$1,0),3),0)</f>
        <v>0</v>
      </c>
      <c r="AX6" s="52"/>
    </row>
    <row r="7" spans="1:50">
      <c r="A7" s="36" t="s">
        <v>405</v>
      </c>
      <c r="B7" s="32" t="s">
        <v>22</v>
      </c>
      <c r="C7" s="32" t="s">
        <v>23</v>
      </c>
      <c r="D7" s="33">
        <v>-538288.29826504749</v>
      </c>
      <c r="E7" s="33">
        <v>-591537.81977318868</v>
      </c>
      <c r="F7" s="33">
        <v>-665954.15594837046</v>
      </c>
      <c r="G7" s="33">
        <v>-906657.2735672507</v>
      </c>
      <c r="H7" s="33">
        <v>-606365.41916472756</v>
      </c>
      <c r="I7" s="33">
        <v>-888970.6238593288</v>
      </c>
      <c r="J7" s="33">
        <v>-911908.35936577455</v>
      </c>
      <c r="K7" s="33">
        <v>-933480.90517981211</v>
      </c>
      <c r="L7" s="33">
        <v>-678366.92417458515</v>
      </c>
      <c r="M7" s="33">
        <v>-927343.62259139144</v>
      </c>
      <c r="N7" s="33">
        <v>-919095.11544099008</v>
      </c>
      <c r="O7" s="33">
        <v>-1388392.9521966898</v>
      </c>
      <c r="P7" s="33">
        <v>-648027.01434219338</v>
      </c>
      <c r="Q7" s="33">
        <f t="shared" ref="Q7:Q35" si="1">+AN7-AM7</f>
        <v>0</v>
      </c>
      <c r="R7" s="33">
        <v>-1105231.1674875102</v>
      </c>
      <c r="S7" s="33">
        <v>-1425897.8688403796</v>
      </c>
      <c r="T7" s="33">
        <f t="shared" si="0"/>
        <v>0</v>
      </c>
      <c r="U7" s="33">
        <f t="shared" ref="U7:Y35" si="2">+AR7-AQ7</f>
        <v>0</v>
      </c>
      <c r="V7" s="33">
        <f t="shared" si="2"/>
        <v>0</v>
      </c>
      <c r="W7" s="33">
        <f t="shared" si="2"/>
        <v>0</v>
      </c>
      <c r="X7" s="33">
        <f t="shared" ref="X7:X35" si="3">+AU7</f>
        <v>0</v>
      </c>
      <c r="Y7" s="33">
        <f t="shared" si="2"/>
        <v>0</v>
      </c>
      <c r="AA7" s="33">
        <v>-538288.29826504749</v>
      </c>
      <c r="AB7" s="33">
        <v>-1129826.1180382362</v>
      </c>
      <c r="AC7" s="33">
        <v>-1795780.2739866066</v>
      </c>
      <c r="AD7" s="33">
        <v>-2702437.5475538573</v>
      </c>
      <c r="AE7" s="33">
        <v>-606365.41916472756</v>
      </c>
      <c r="AF7" s="33">
        <v>-1495336.0430240564</v>
      </c>
      <c r="AG7" s="33">
        <v>-2407244.4023898309</v>
      </c>
      <c r="AH7" s="33">
        <v>-3340725.307569643</v>
      </c>
      <c r="AI7" s="33">
        <v>-678366.92417458515</v>
      </c>
      <c r="AJ7" s="33">
        <v>-1605710.5467659766</v>
      </c>
      <c r="AK7" s="33">
        <v>-2513789.1870019701</v>
      </c>
      <c r="AL7" s="33">
        <v>-3902182.1391986599</v>
      </c>
      <c r="AM7" s="33">
        <f>-IFERROR(ROUND(VLOOKUP($A7,#REF!,AM$1,0),3),0)</f>
        <v>0</v>
      </c>
      <c r="AN7" s="33">
        <f>-IFERROR(ROUND(VLOOKUP($A7,#REF!,AN$1,0),3),0)</f>
        <v>0</v>
      </c>
      <c r="AO7" s="33">
        <f>-IFERROR(ROUND(VLOOKUP($A7,#REF!,AO$1,0),3),0)</f>
        <v>0</v>
      </c>
      <c r="AP7" s="33">
        <f>-IFERROR(ROUND(VLOOKUP($A7,#REF!,AP$1,0),3),0)</f>
        <v>0</v>
      </c>
      <c r="AQ7" s="33">
        <f>-IFERROR(ROUND(VLOOKUP($A7,#REF!,AQ$1,0),3),0)</f>
        <v>0</v>
      </c>
      <c r="AR7" s="33">
        <f>-IFERROR(ROUND(VLOOKUP($A7,#REF!,AR$1,0),3),0)</f>
        <v>0</v>
      </c>
      <c r="AS7" s="33">
        <f>-IFERROR(ROUND(VLOOKUP($A7,#REF!,AS$1,0),3),0)</f>
        <v>0</v>
      </c>
      <c r="AT7" s="33">
        <f>-IFERROR(ROUND(VLOOKUP($A7,#REF!,AT$1,0),3),0)</f>
        <v>0</v>
      </c>
      <c r="AU7" s="33">
        <f>-IFERROR(ROUND(VLOOKUP($A7,#REF!,AU$1,0),3),0)</f>
        <v>0</v>
      </c>
      <c r="AV7" s="33">
        <f>-IFERROR(ROUND(VLOOKUP($A7,#REF!,AV$1,0),3),0)</f>
        <v>0</v>
      </c>
      <c r="AX7" s="52"/>
    </row>
    <row r="8" spans="1:50" s="37" customFormat="1">
      <c r="A8" s="81" t="s">
        <v>406</v>
      </c>
      <c r="B8" s="80" t="s">
        <v>24</v>
      </c>
      <c r="C8" s="80" t="s">
        <v>25</v>
      </c>
      <c r="D8" s="84">
        <v>3206530.0739796436</v>
      </c>
      <c r="E8" s="84">
        <v>3612738.2718615956</v>
      </c>
      <c r="F8" s="84">
        <v>3646425.671239269</v>
      </c>
      <c r="G8" s="84">
        <v>3892580.2612786721</v>
      </c>
      <c r="H8" s="84">
        <v>3683728.4497865406</v>
      </c>
      <c r="I8" s="84">
        <v>3608680.5998063744</v>
      </c>
      <c r="J8" s="84">
        <v>3798188.2061332697</v>
      </c>
      <c r="K8" s="84">
        <v>4275795.3322904687</v>
      </c>
      <c r="L8" s="84">
        <v>3929529.3930731574</v>
      </c>
      <c r="M8" s="84">
        <v>4201501.1873827558</v>
      </c>
      <c r="N8" s="84">
        <v>4767351.2728796899</v>
      </c>
      <c r="O8" s="84">
        <v>4949736.7761877012</v>
      </c>
      <c r="P8" s="84">
        <v>4935010.9846406309</v>
      </c>
      <c r="Q8" s="84">
        <f t="shared" si="1"/>
        <v>0</v>
      </c>
      <c r="R8" s="84">
        <v>5749545.6856001988</v>
      </c>
      <c r="S8" s="84">
        <v>6516708.6030585989</v>
      </c>
      <c r="T8" s="84">
        <f t="shared" si="0"/>
        <v>0</v>
      </c>
      <c r="U8" s="84">
        <f t="shared" si="2"/>
        <v>0</v>
      </c>
      <c r="V8" s="84">
        <f t="shared" si="2"/>
        <v>0</v>
      </c>
      <c r="W8" s="84">
        <f t="shared" si="2"/>
        <v>0</v>
      </c>
      <c r="X8" s="84">
        <f t="shared" si="3"/>
        <v>0</v>
      </c>
      <c r="Y8" s="84">
        <f t="shared" si="2"/>
        <v>0</v>
      </c>
      <c r="AA8" s="84">
        <v>3206530.0739796436</v>
      </c>
      <c r="AB8" s="84">
        <v>6819268.3458412392</v>
      </c>
      <c r="AC8" s="84">
        <v>10465694.017080508</v>
      </c>
      <c r="AD8" s="84">
        <v>14358274.27835918</v>
      </c>
      <c r="AE8" s="84">
        <v>3683728.4497865406</v>
      </c>
      <c r="AF8" s="84">
        <v>7292409.049592915</v>
      </c>
      <c r="AG8" s="84">
        <v>11090597.255726185</v>
      </c>
      <c r="AH8" s="84">
        <v>15366392.588016653</v>
      </c>
      <c r="AI8" s="84">
        <v>3929529.3930731574</v>
      </c>
      <c r="AJ8" s="84">
        <v>8131030.5804559132</v>
      </c>
      <c r="AK8" s="84">
        <v>12888363.4845466</v>
      </c>
      <c r="AL8" s="84">
        <v>17838100.260734301</v>
      </c>
      <c r="AM8" s="84">
        <f t="shared" ref="AM8:AP8" si="4">+AM6+AM7</f>
        <v>0</v>
      </c>
      <c r="AN8" s="84">
        <f t="shared" si="4"/>
        <v>0</v>
      </c>
      <c r="AO8" s="84">
        <f t="shared" si="4"/>
        <v>0</v>
      </c>
      <c r="AP8" s="84">
        <f t="shared" si="4"/>
        <v>0</v>
      </c>
      <c r="AQ8" s="84">
        <f t="shared" ref="AQ8:AV8" si="5">+AQ6+AQ7</f>
        <v>0</v>
      </c>
      <c r="AR8" s="84">
        <f t="shared" si="5"/>
        <v>0</v>
      </c>
      <c r="AS8" s="84">
        <f t="shared" si="5"/>
        <v>0</v>
      </c>
      <c r="AT8" s="84">
        <f t="shared" si="5"/>
        <v>0</v>
      </c>
      <c r="AU8" s="84">
        <f t="shared" si="5"/>
        <v>0</v>
      </c>
      <c r="AV8" s="84">
        <f t="shared" si="5"/>
        <v>0</v>
      </c>
      <c r="AX8" s="82"/>
    </row>
    <row r="9" spans="1:50">
      <c r="A9" s="36" t="s">
        <v>407</v>
      </c>
      <c r="B9" s="32" t="s">
        <v>26</v>
      </c>
      <c r="C9" s="32" t="s">
        <v>27</v>
      </c>
      <c r="D9" s="33">
        <v>94160.812647889048</v>
      </c>
      <c r="E9" s="33">
        <v>-54078.112173209731</v>
      </c>
      <c r="F9" s="33">
        <v>-28512.967422441929</v>
      </c>
      <c r="G9" s="33">
        <v>-126273.34581926666</v>
      </c>
      <c r="H9" s="33">
        <v>87267.550561903656</v>
      </c>
      <c r="I9" s="33">
        <v>19031.155047813387</v>
      </c>
      <c r="J9" s="33">
        <v>-15071.27382005738</v>
      </c>
      <c r="K9" s="33">
        <v>-424629.29933512316</v>
      </c>
      <c r="L9" s="33">
        <v>66148.800933489867</v>
      </c>
      <c r="M9" s="33">
        <v>97820.862500184332</v>
      </c>
      <c r="N9" s="33">
        <v>-75422.056287181898</v>
      </c>
      <c r="O9" s="33">
        <v>-403975.57901813753</v>
      </c>
      <c r="P9" s="33">
        <v>-6350.8985278401487</v>
      </c>
      <c r="Q9" s="33">
        <f t="shared" si="1"/>
        <v>0</v>
      </c>
      <c r="R9" s="33">
        <v>-119269.49281034304</v>
      </c>
      <c r="S9" s="33">
        <v>-641929.25932020694</v>
      </c>
      <c r="T9" s="33">
        <f t="shared" si="0"/>
        <v>0</v>
      </c>
      <c r="U9" s="33">
        <f t="shared" si="2"/>
        <v>0</v>
      </c>
      <c r="V9" s="33">
        <f t="shared" si="2"/>
        <v>0</v>
      </c>
      <c r="W9" s="33">
        <f t="shared" si="2"/>
        <v>0</v>
      </c>
      <c r="X9" s="33">
        <f t="shared" si="3"/>
        <v>0</v>
      </c>
      <c r="Y9" s="33">
        <f t="shared" si="2"/>
        <v>0</v>
      </c>
      <c r="AA9" s="33">
        <v>94160.812647889048</v>
      </c>
      <c r="AB9" s="33">
        <v>40082.700474679317</v>
      </c>
      <c r="AC9" s="33">
        <v>11569.73305223739</v>
      </c>
      <c r="AD9" s="33">
        <v>-114703.61276702926</v>
      </c>
      <c r="AE9" s="33">
        <v>87267.550561903656</v>
      </c>
      <c r="AF9" s="33">
        <v>106298.70560971704</v>
      </c>
      <c r="AG9" s="33">
        <v>91227.431789659662</v>
      </c>
      <c r="AH9" s="33">
        <v>-333401.86754546349</v>
      </c>
      <c r="AI9" s="33">
        <v>66148.800933489867</v>
      </c>
      <c r="AJ9" s="33">
        <v>163969.6634336742</v>
      </c>
      <c r="AK9" s="33">
        <v>91649.581848492104</v>
      </c>
      <c r="AL9" s="33">
        <v>-312325.99716964603</v>
      </c>
      <c r="AM9" s="33">
        <f>-IFERROR(ROUND(VLOOKUP($A9,#REF!,AM$1,0),3),0)</f>
        <v>0</v>
      </c>
      <c r="AN9" s="33">
        <f>-IFERROR(ROUND(VLOOKUP($A9,#REF!,AN$1,0),3),0)</f>
        <v>0</v>
      </c>
      <c r="AO9" s="33">
        <f>-IFERROR(ROUND(VLOOKUP($A9,#REF!,AO$1,0),3),0)</f>
        <v>0</v>
      </c>
      <c r="AP9" s="33">
        <f>-IFERROR(ROUND(VLOOKUP($A9,#REF!,AP$1,0),3),0)</f>
        <v>0</v>
      </c>
      <c r="AQ9" s="33">
        <f>-IFERROR(ROUND(VLOOKUP($A9,#REF!,AQ$1,0),3),0)</f>
        <v>0</v>
      </c>
      <c r="AR9" s="33">
        <f>-IFERROR(ROUND(VLOOKUP($A9,#REF!,AR$1,0),3),0)</f>
        <v>0</v>
      </c>
      <c r="AS9" s="33">
        <f>-IFERROR(ROUND(VLOOKUP($A9,#REF!,AS$1,0),3),0)</f>
        <v>0</v>
      </c>
      <c r="AT9" s="33">
        <f>-IFERROR(ROUND(VLOOKUP($A9,#REF!,AT$1,0),3),0)</f>
        <v>0</v>
      </c>
      <c r="AU9" s="33">
        <f>-IFERROR(ROUND(VLOOKUP($A9,#REF!,AU$1,0),3),0)</f>
        <v>0</v>
      </c>
      <c r="AV9" s="33">
        <f>-IFERROR(ROUND(VLOOKUP($A9,#REF!,AV$1,0),3),0)</f>
        <v>0</v>
      </c>
      <c r="AX9" s="52"/>
    </row>
    <row r="10" spans="1:50" s="37" customFormat="1">
      <c r="A10" s="81" t="s">
        <v>408</v>
      </c>
      <c r="B10" s="80" t="s">
        <v>28</v>
      </c>
      <c r="C10" s="80" t="s">
        <v>29</v>
      </c>
      <c r="D10" s="84">
        <v>3300690.8866275325</v>
      </c>
      <c r="E10" s="84">
        <v>3558660.1596883861</v>
      </c>
      <c r="F10" s="84">
        <v>3617912.7038168265</v>
      </c>
      <c r="G10" s="84">
        <v>3766306.9154594056</v>
      </c>
      <c r="H10" s="84">
        <v>3770996.0003484446</v>
      </c>
      <c r="I10" s="84">
        <v>3627711.7548541878</v>
      </c>
      <c r="J10" s="84">
        <v>3783116.9323132113</v>
      </c>
      <c r="K10" s="84">
        <v>3851166.0329553466</v>
      </c>
      <c r="L10" s="84">
        <v>3995678.1940066474</v>
      </c>
      <c r="M10" s="84">
        <v>4299322.0498829391</v>
      </c>
      <c r="N10" s="84">
        <v>4691929.2165925102</v>
      </c>
      <c r="O10" s="84">
        <v>4545761.1971695982</v>
      </c>
      <c r="P10" s="84">
        <v>4928660.0861127907</v>
      </c>
      <c r="Q10" s="84">
        <f t="shared" si="1"/>
        <v>0</v>
      </c>
      <c r="R10" s="84">
        <v>5630276.1927899998</v>
      </c>
      <c r="S10" s="84">
        <v>5874779.3437382989</v>
      </c>
      <c r="T10" s="84">
        <f t="shared" si="0"/>
        <v>0</v>
      </c>
      <c r="U10" s="84">
        <f t="shared" si="2"/>
        <v>0</v>
      </c>
      <c r="V10" s="84">
        <f t="shared" si="2"/>
        <v>0</v>
      </c>
      <c r="W10" s="84">
        <f t="shared" si="2"/>
        <v>0</v>
      </c>
      <c r="X10" s="84">
        <f t="shared" si="3"/>
        <v>0</v>
      </c>
      <c r="Y10" s="84">
        <f t="shared" si="2"/>
        <v>0</v>
      </c>
      <c r="AA10" s="84">
        <v>3300690.8866275325</v>
      </c>
      <c r="AB10" s="84">
        <v>6859351.0463159187</v>
      </c>
      <c r="AC10" s="84">
        <v>10477263.750132745</v>
      </c>
      <c r="AD10" s="84">
        <v>14243570.665592151</v>
      </c>
      <c r="AE10" s="84">
        <v>3770996.0003484446</v>
      </c>
      <c r="AF10" s="84">
        <v>7398707.7552026324</v>
      </c>
      <c r="AG10" s="84">
        <v>11181824.687515844</v>
      </c>
      <c r="AH10" s="84">
        <v>15032990.72047119</v>
      </c>
      <c r="AI10" s="84">
        <v>3995678.1940066474</v>
      </c>
      <c r="AJ10" s="84">
        <v>8295000.243889587</v>
      </c>
      <c r="AK10" s="84">
        <v>12980013.0663951</v>
      </c>
      <c r="AL10" s="84">
        <v>17525774.263564698</v>
      </c>
      <c r="AM10" s="84">
        <f t="shared" ref="AM10:AP10" si="6">+AM9+AM8</f>
        <v>0</v>
      </c>
      <c r="AN10" s="84">
        <f t="shared" si="6"/>
        <v>0</v>
      </c>
      <c r="AO10" s="84">
        <f t="shared" si="6"/>
        <v>0</v>
      </c>
      <c r="AP10" s="84">
        <f t="shared" si="6"/>
        <v>0</v>
      </c>
      <c r="AQ10" s="84">
        <f t="shared" ref="AQ10:AV10" si="7">+AQ9+AQ8</f>
        <v>0</v>
      </c>
      <c r="AR10" s="84">
        <f t="shared" si="7"/>
        <v>0</v>
      </c>
      <c r="AS10" s="84">
        <f t="shared" si="7"/>
        <v>0</v>
      </c>
      <c r="AT10" s="84">
        <f t="shared" si="7"/>
        <v>0</v>
      </c>
      <c r="AU10" s="84">
        <f t="shared" si="7"/>
        <v>0</v>
      </c>
      <c r="AV10" s="84">
        <f t="shared" si="7"/>
        <v>0</v>
      </c>
      <c r="AX10" s="82"/>
    </row>
    <row r="11" spans="1:50">
      <c r="A11" s="36" t="s">
        <v>409</v>
      </c>
      <c r="B11" s="32" t="s">
        <v>30</v>
      </c>
      <c r="C11" s="32" t="s">
        <v>31</v>
      </c>
      <c r="D11" s="33">
        <v>-2748354.6400198624</v>
      </c>
      <c r="E11" s="33">
        <v>-2570617.9211807591</v>
      </c>
      <c r="F11" s="33">
        <v>-2692503.5705793053</v>
      </c>
      <c r="G11" s="33">
        <v>-3288986.2962682741</v>
      </c>
      <c r="H11" s="33">
        <v>-2914945.8798550838</v>
      </c>
      <c r="I11" s="33">
        <v>-2427681.329082075</v>
      </c>
      <c r="J11" s="33">
        <v>-2910286.6712073954</v>
      </c>
      <c r="K11" s="33">
        <v>-3074012.9779286915</v>
      </c>
      <c r="L11" s="33">
        <v>-3123303.7737154569</v>
      </c>
      <c r="M11" s="33">
        <v>-3388994.3379819095</v>
      </c>
      <c r="N11" s="33">
        <v>-3770050.7539073303</v>
      </c>
      <c r="O11" s="33">
        <v>-4032319.0162913986</v>
      </c>
      <c r="P11" s="33">
        <v>-4249618.2946235212</v>
      </c>
      <c r="Q11" s="33">
        <f t="shared" si="1"/>
        <v>0</v>
      </c>
      <c r="R11" s="33">
        <v>-5777739.7001966499</v>
      </c>
      <c r="S11" s="33">
        <v>-4848174.630815601</v>
      </c>
      <c r="T11" s="33">
        <f t="shared" si="0"/>
        <v>0</v>
      </c>
      <c r="U11" s="33">
        <f t="shared" si="2"/>
        <v>0</v>
      </c>
      <c r="V11" s="33">
        <f t="shared" si="2"/>
        <v>0</v>
      </c>
      <c r="W11" s="33">
        <f t="shared" si="2"/>
        <v>0</v>
      </c>
      <c r="X11" s="33">
        <f t="shared" si="3"/>
        <v>0</v>
      </c>
      <c r="Y11" s="33">
        <f t="shared" si="2"/>
        <v>0</v>
      </c>
      <c r="AA11" s="33">
        <v>-2748354.6400198624</v>
      </c>
      <c r="AB11" s="33">
        <v>-5318972.5612006215</v>
      </c>
      <c r="AC11" s="33">
        <v>-8011476.1317799268</v>
      </c>
      <c r="AD11" s="33">
        <v>-11300462.428048201</v>
      </c>
      <c r="AE11" s="33">
        <v>-2914945.8798550838</v>
      </c>
      <c r="AF11" s="33">
        <v>-5342627.2089371588</v>
      </c>
      <c r="AG11" s="33">
        <v>-8252913.8801445542</v>
      </c>
      <c r="AH11" s="33">
        <v>-11326926.858073246</v>
      </c>
      <c r="AI11" s="33">
        <v>-3123303.7737154569</v>
      </c>
      <c r="AJ11" s="33">
        <v>-6512298.1116973665</v>
      </c>
      <c r="AK11" s="33">
        <v>-10265781.756392701</v>
      </c>
      <c r="AL11" s="33">
        <v>-14298100.772684099</v>
      </c>
      <c r="AM11" s="33">
        <f>-IFERROR(ROUND(VLOOKUP($A11,#REF!,AM$1,0),3),0)</f>
        <v>0</v>
      </c>
      <c r="AN11" s="33">
        <f>-IFERROR(ROUND(VLOOKUP($A11,#REF!,AN$1,0),3),0)</f>
        <v>0</v>
      </c>
      <c r="AO11" s="33">
        <f>-IFERROR(ROUND(VLOOKUP($A11,#REF!,AO$1,0),3),0)</f>
        <v>0</v>
      </c>
      <c r="AP11" s="33">
        <f>-IFERROR(ROUND(VLOOKUP($A11,#REF!,AP$1,0),3),0)</f>
        <v>0</v>
      </c>
      <c r="AQ11" s="33">
        <f>-IFERROR(ROUND(VLOOKUP($A11,#REF!,AQ$1,0),3),0)</f>
        <v>0</v>
      </c>
      <c r="AR11" s="33">
        <f>-IFERROR(ROUND(VLOOKUP($A11,#REF!,AR$1,0),3),0)</f>
        <v>0</v>
      </c>
      <c r="AS11" s="33">
        <f>-IFERROR(ROUND(VLOOKUP($A11,#REF!,AS$1,0),3),0)</f>
        <v>0</v>
      </c>
      <c r="AT11" s="33">
        <f>-IFERROR(ROUND(VLOOKUP($A11,#REF!,AT$1,0),3),0)</f>
        <v>0</v>
      </c>
      <c r="AU11" s="33">
        <f>-IFERROR(ROUND(VLOOKUP($A11,#REF!,AU$1,0),3),0)</f>
        <v>0</v>
      </c>
      <c r="AV11" s="33">
        <f>-IFERROR(ROUND(VLOOKUP($A11,#REF!,AV$1,0),3),0)</f>
        <v>0</v>
      </c>
      <c r="AX11" s="52"/>
    </row>
    <row r="12" spans="1:50">
      <c r="A12" s="36" t="s">
        <v>410</v>
      </c>
      <c r="B12" s="32" t="s">
        <v>32</v>
      </c>
      <c r="C12" s="32" t="s">
        <v>33</v>
      </c>
      <c r="D12" s="33">
        <v>662541.07303009601</v>
      </c>
      <c r="E12" s="33">
        <v>254087.76828847302</v>
      </c>
      <c r="F12" s="33">
        <v>341785.11453479121</v>
      </c>
      <c r="G12" s="33">
        <v>894557.07631286606</v>
      </c>
      <c r="H12" s="33">
        <v>459011.34720582026</v>
      </c>
      <c r="I12" s="33">
        <v>261105.04291851504</v>
      </c>
      <c r="J12" s="33">
        <v>361059.18571733602</v>
      </c>
      <c r="K12" s="33">
        <v>442827.74303821637</v>
      </c>
      <c r="L12" s="33">
        <v>300507.28719357401</v>
      </c>
      <c r="M12" s="33">
        <v>324277.71579533757</v>
      </c>
      <c r="N12" s="33">
        <v>492245.60131848813</v>
      </c>
      <c r="O12" s="33">
        <v>813079.98542255978</v>
      </c>
      <c r="P12" s="33">
        <v>719255.82467567467</v>
      </c>
      <c r="Q12" s="33">
        <f t="shared" si="1"/>
        <v>0</v>
      </c>
      <c r="R12" s="33">
        <v>1600861.71965927</v>
      </c>
      <c r="S12" s="33">
        <v>750232.35787195014</v>
      </c>
      <c r="T12" s="33">
        <f t="shared" si="0"/>
        <v>0</v>
      </c>
      <c r="U12" s="33">
        <f t="shared" si="2"/>
        <v>0</v>
      </c>
      <c r="V12" s="33">
        <f t="shared" si="2"/>
        <v>0</v>
      </c>
      <c r="W12" s="33">
        <f t="shared" si="2"/>
        <v>0</v>
      </c>
      <c r="X12" s="33">
        <f t="shared" si="3"/>
        <v>0</v>
      </c>
      <c r="Y12" s="33">
        <f t="shared" si="2"/>
        <v>0</v>
      </c>
      <c r="AA12" s="33">
        <v>662541.07303009601</v>
      </c>
      <c r="AB12" s="33">
        <v>916628.84131856903</v>
      </c>
      <c r="AC12" s="33">
        <v>1258413.9558533602</v>
      </c>
      <c r="AD12" s="33">
        <v>2152971.0321662263</v>
      </c>
      <c r="AE12" s="33">
        <v>459011.34720582026</v>
      </c>
      <c r="AF12" s="33">
        <v>720116.3901243353</v>
      </c>
      <c r="AG12" s="33">
        <v>1081175.5758416713</v>
      </c>
      <c r="AH12" s="33">
        <v>1524003.3188798877</v>
      </c>
      <c r="AI12" s="33">
        <v>300507.28719357401</v>
      </c>
      <c r="AJ12" s="33">
        <v>624785.00298891158</v>
      </c>
      <c r="AK12" s="33">
        <v>1116518.1332394001</v>
      </c>
      <c r="AL12" s="33">
        <v>1929598.1186619599</v>
      </c>
      <c r="AM12" s="33">
        <f>-IFERROR(ROUND(VLOOKUP($A12,#REF!,AM$1,0),3),0)</f>
        <v>0</v>
      </c>
      <c r="AN12" s="33">
        <f>-IFERROR(ROUND(VLOOKUP($A12,#REF!,AN$1,0),3),0)</f>
        <v>0</v>
      </c>
      <c r="AO12" s="33">
        <f>-IFERROR(ROUND(VLOOKUP($A12,#REF!,AO$1,0),3),0)</f>
        <v>0</v>
      </c>
      <c r="AP12" s="33">
        <f>-IFERROR(ROUND(VLOOKUP($A12,#REF!,AP$1,0),3),0)</f>
        <v>0</v>
      </c>
      <c r="AQ12" s="33">
        <f>-IFERROR(ROUND(VLOOKUP($A12,#REF!,AQ$1,0),3),0)</f>
        <v>0</v>
      </c>
      <c r="AR12" s="33">
        <f>-IFERROR(ROUND(VLOOKUP($A12,#REF!,AR$1,0),3),0)</f>
        <v>0</v>
      </c>
      <c r="AS12" s="33">
        <f>-IFERROR(ROUND(VLOOKUP($A12,#REF!,AS$1,0),3),0)</f>
        <v>0</v>
      </c>
      <c r="AT12" s="33">
        <f>-IFERROR(ROUND(VLOOKUP($A12,#REF!,AT$1,0),3),0)</f>
        <v>0</v>
      </c>
      <c r="AU12" s="33">
        <f>-IFERROR(ROUND(VLOOKUP($A12,#REF!,AU$1,0),3),0)</f>
        <v>0</v>
      </c>
      <c r="AV12" s="33">
        <f>-IFERROR(ROUND(VLOOKUP($A12,#REF!,AV$1,0),3),0)</f>
        <v>0</v>
      </c>
      <c r="AX12" s="52"/>
    </row>
    <row r="13" spans="1:50" s="37" customFormat="1">
      <c r="A13" s="81" t="s">
        <v>411</v>
      </c>
      <c r="B13" s="80" t="s">
        <v>34</v>
      </c>
      <c r="C13" s="80" t="s">
        <v>35</v>
      </c>
      <c r="D13" s="84">
        <v>-2085813.5669897664</v>
      </c>
      <c r="E13" s="84">
        <v>-2316530.152892286</v>
      </c>
      <c r="F13" s="84">
        <v>-2350718.4560445137</v>
      </c>
      <c r="G13" s="84">
        <v>-2394429.2199554089</v>
      </c>
      <c r="H13" s="84">
        <v>-2455934.5326492637</v>
      </c>
      <c r="I13" s="84">
        <v>-2166576.2861635601</v>
      </c>
      <c r="J13" s="84">
        <v>-2549227.4854900585</v>
      </c>
      <c r="K13" s="84">
        <v>-2631185.2348904759</v>
      </c>
      <c r="L13" s="84">
        <v>-2822796.4865218829</v>
      </c>
      <c r="M13" s="84">
        <v>-3064716.6221865723</v>
      </c>
      <c r="N13" s="84">
        <v>-3277805.1525888387</v>
      </c>
      <c r="O13" s="84">
        <v>-3219239.0308688898</v>
      </c>
      <c r="P13" s="84">
        <v>-3530362.4699478466</v>
      </c>
      <c r="Q13" s="84">
        <f t="shared" si="1"/>
        <v>0</v>
      </c>
      <c r="R13" s="84">
        <v>-4176877.9805373996</v>
      </c>
      <c r="S13" s="84">
        <v>-4097942.2729436997</v>
      </c>
      <c r="T13" s="84">
        <f t="shared" si="0"/>
        <v>0</v>
      </c>
      <c r="U13" s="84">
        <f t="shared" si="2"/>
        <v>0</v>
      </c>
      <c r="V13" s="84">
        <f t="shared" si="2"/>
        <v>0</v>
      </c>
      <c r="W13" s="84">
        <f t="shared" si="2"/>
        <v>0</v>
      </c>
      <c r="X13" s="84">
        <f t="shared" si="3"/>
        <v>0</v>
      </c>
      <c r="Y13" s="84">
        <f t="shared" si="2"/>
        <v>0</v>
      </c>
      <c r="AA13" s="84">
        <v>-2085813.5669897664</v>
      </c>
      <c r="AB13" s="84">
        <v>-4402343.7198820524</v>
      </c>
      <c r="AC13" s="84">
        <v>-6753062.1759265661</v>
      </c>
      <c r="AD13" s="84">
        <v>-9147491.3958819751</v>
      </c>
      <c r="AE13" s="84">
        <v>-2455934.5326492637</v>
      </c>
      <c r="AF13" s="84">
        <v>-4622510.8188128239</v>
      </c>
      <c r="AG13" s="84">
        <v>-7171738.3043028824</v>
      </c>
      <c r="AH13" s="84">
        <v>-9802923.5391933583</v>
      </c>
      <c r="AI13" s="84">
        <v>-2822796.4865218829</v>
      </c>
      <c r="AJ13" s="84">
        <v>-5887513.1087084552</v>
      </c>
      <c r="AK13" s="84">
        <v>-9149263.6231532991</v>
      </c>
      <c r="AL13" s="84">
        <v>-12368502.6540222</v>
      </c>
      <c r="AM13" s="84">
        <f t="shared" ref="AM13:AP13" si="8">+AM12+AM11</f>
        <v>0</v>
      </c>
      <c r="AN13" s="84">
        <f t="shared" si="8"/>
        <v>0</v>
      </c>
      <c r="AO13" s="84">
        <f t="shared" si="8"/>
        <v>0</v>
      </c>
      <c r="AP13" s="84">
        <f t="shared" si="8"/>
        <v>0</v>
      </c>
      <c r="AQ13" s="84">
        <f t="shared" ref="AQ13:AV13" si="9">+AQ12+AQ11</f>
        <v>0</v>
      </c>
      <c r="AR13" s="84">
        <f t="shared" si="9"/>
        <v>0</v>
      </c>
      <c r="AS13" s="84">
        <f t="shared" si="9"/>
        <v>0</v>
      </c>
      <c r="AT13" s="84">
        <f t="shared" si="9"/>
        <v>0</v>
      </c>
      <c r="AU13" s="84">
        <f t="shared" si="9"/>
        <v>0</v>
      </c>
      <c r="AV13" s="84">
        <f t="shared" si="9"/>
        <v>0</v>
      </c>
      <c r="AX13" s="82"/>
    </row>
    <row r="14" spans="1:50">
      <c r="A14" s="36" t="s">
        <v>412</v>
      </c>
      <c r="B14" s="32" t="s">
        <v>36</v>
      </c>
      <c r="C14" s="32" t="s">
        <v>37</v>
      </c>
      <c r="D14" s="33">
        <v>-474852.1404989835</v>
      </c>
      <c r="E14" s="33">
        <v>-521694.16120732581</v>
      </c>
      <c r="F14" s="33">
        <v>-514723.75848486985</v>
      </c>
      <c r="G14" s="33">
        <v>-583922.86096807523</v>
      </c>
      <c r="H14" s="33">
        <v>-543414.22781227529</v>
      </c>
      <c r="I14" s="33">
        <v>-666986.89327916526</v>
      </c>
      <c r="J14" s="33">
        <v>-560718.16995702172</v>
      </c>
      <c r="K14" s="33">
        <v>-534379.81432207045</v>
      </c>
      <c r="L14" s="33">
        <v>-529486.39292807947</v>
      </c>
      <c r="M14" s="33">
        <v>-563460.19403887098</v>
      </c>
      <c r="N14" s="33">
        <v>-550932.03967466997</v>
      </c>
      <c r="O14" s="33">
        <v>-668204.28500877996</v>
      </c>
      <c r="P14" s="33">
        <v>-647256.98635052273</v>
      </c>
      <c r="Q14" s="33">
        <f t="shared" si="1"/>
        <v>0</v>
      </c>
      <c r="R14" s="33">
        <v>-735586.14051612001</v>
      </c>
      <c r="S14" s="33">
        <v>-857345.22163238004</v>
      </c>
      <c r="T14" s="33">
        <f t="shared" si="0"/>
        <v>0</v>
      </c>
      <c r="U14" s="33">
        <f t="shared" si="2"/>
        <v>0</v>
      </c>
      <c r="V14" s="33">
        <f t="shared" si="2"/>
        <v>0</v>
      </c>
      <c r="W14" s="33">
        <f t="shared" si="2"/>
        <v>0</v>
      </c>
      <c r="X14" s="33">
        <f t="shared" si="3"/>
        <v>0</v>
      </c>
      <c r="Y14" s="33">
        <f t="shared" si="2"/>
        <v>0</v>
      </c>
      <c r="AA14" s="33">
        <v>-474852.1404989835</v>
      </c>
      <c r="AB14" s="33">
        <v>-996546.30170630931</v>
      </c>
      <c r="AC14" s="33">
        <v>-1511270.0601911792</v>
      </c>
      <c r="AD14" s="33">
        <v>-2095192.9211592544</v>
      </c>
      <c r="AE14" s="33">
        <v>-543414.22781227529</v>
      </c>
      <c r="AF14" s="33">
        <v>-1210401.1210914406</v>
      </c>
      <c r="AG14" s="33">
        <v>-1771119.2910484623</v>
      </c>
      <c r="AH14" s="33">
        <v>-2305499.1053705327</v>
      </c>
      <c r="AI14" s="33">
        <v>-529486.39292807947</v>
      </c>
      <c r="AJ14" s="33">
        <v>-1092946.5869669504</v>
      </c>
      <c r="AK14" s="33">
        <v>-1643967.0038586201</v>
      </c>
      <c r="AL14" s="33">
        <v>-2312171.2888674</v>
      </c>
      <c r="AM14" s="33">
        <f>-IFERROR(ROUND(VLOOKUP($A14,#REF!,AM$1,0),3),0)</f>
        <v>0</v>
      </c>
      <c r="AN14" s="33">
        <f>-IFERROR(ROUND(VLOOKUP($A14,#REF!,AN$1,0),3),0)</f>
        <v>0</v>
      </c>
      <c r="AO14" s="33">
        <f>-IFERROR(ROUND(VLOOKUP($A14,#REF!,AO$1,0),3),0)</f>
        <v>0</v>
      </c>
      <c r="AP14" s="33">
        <f>-IFERROR(ROUND(VLOOKUP($A14,#REF!,AP$1,0),3),0)</f>
        <v>0</v>
      </c>
      <c r="AQ14" s="33">
        <f>-IFERROR(ROUND(VLOOKUP($A14,#REF!,AQ$1,0),3),0)</f>
        <v>0</v>
      </c>
      <c r="AR14" s="33">
        <f>-IFERROR(ROUND(VLOOKUP($A14,#REF!,AR$1,0),3),0)</f>
        <v>0</v>
      </c>
      <c r="AS14" s="33">
        <f>-IFERROR(ROUND(VLOOKUP($A14,#REF!,AS$1,0),3),0)</f>
        <v>0</v>
      </c>
      <c r="AT14" s="33">
        <f>-IFERROR(ROUND(VLOOKUP($A14,#REF!,AT$1,0),3),0)</f>
        <v>0</v>
      </c>
      <c r="AU14" s="33">
        <f>-IFERROR(ROUND(VLOOKUP($A14,#REF!,AU$1,0),3),0)</f>
        <v>0</v>
      </c>
      <c r="AV14" s="33">
        <f>-IFERROR(ROUND(VLOOKUP($A14,#REF!,AV$1,0),3),0)</f>
        <v>0</v>
      </c>
      <c r="AX14" s="52"/>
    </row>
    <row r="15" spans="1:50">
      <c r="A15" s="36" t="s">
        <v>413</v>
      </c>
      <c r="B15" s="32" t="s">
        <v>38</v>
      </c>
      <c r="C15" s="32" t="s">
        <v>39</v>
      </c>
      <c r="D15" s="33">
        <v>19154.016331645045</v>
      </c>
      <c r="E15" s="33">
        <v>19717.808335806778</v>
      </c>
      <c r="F15" s="33">
        <v>20509.52625862592</v>
      </c>
      <c r="G15" s="33">
        <v>21664.789986795404</v>
      </c>
      <c r="H15" s="33">
        <v>22083.912853787166</v>
      </c>
      <c r="I15" s="33">
        <v>17234.694753103526</v>
      </c>
      <c r="J15" s="33">
        <v>18715.596269278591</v>
      </c>
      <c r="K15" s="33">
        <v>20240.962672639493</v>
      </c>
      <c r="L15" s="33">
        <v>19713.385129175884</v>
      </c>
      <c r="M15" s="33">
        <v>17029.43676025232</v>
      </c>
      <c r="N15" s="33">
        <v>18342.604363961793</v>
      </c>
      <c r="O15" s="33">
        <v>21749.412828823108</v>
      </c>
      <c r="P15" s="33">
        <v>22863.028103155044</v>
      </c>
      <c r="Q15" s="33">
        <f t="shared" si="1"/>
        <v>0</v>
      </c>
      <c r="R15" s="33">
        <v>20378.784553694102</v>
      </c>
      <c r="S15" s="33">
        <v>20949.720956366997</v>
      </c>
      <c r="T15" s="33">
        <f t="shared" si="0"/>
        <v>0</v>
      </c>
      <c r="U15" s="33">
        <f t="shared" si="2"/>
        <v>0</v>
      </c>
      <c r="V15" s="33">
        <f t="shared" si="2"/>
        <v>0</v>
      </c>
      <c r="W15" s="33">
        <f t="shared" si="2"/>
        <v>0</v>
      </c>
      <c r="X15" s="33">
        <f t="shared" si="3"/>
        <v>0</v>
      </c>
      <c r="Y15" s="33">
        <f t="shared" si="2"/>
        <v>0</v>
      </c>
      <c r="AA15" s="33">
        <v>19154.016331645045</v>
      </c>
      <c r="AB15" s="33">
        <v>38871.824667451823</v>
      </c>
      <c r="AC15" s="33">
        <v>59381.350926077743</v>
      </c>
      <c r="AD15" s="33">
        <v>81046.140912873147</v>
      </c>
      <c r="AE15" s="33">
        <v>22083.912853787166</v>
      </c>
      <c r="AF15" s="33">
        <v>39318.607606890691</v>
      </c>
      <c r="AG15" s="33">
        <v>58034.203876169282</v>
      </c>
      <c r="AH15" s="33">
        <v>78275.166548808775</v>
      </c>
      <c r="AI15" s="33">
        <v>19713.385129175884</v>
      </c>
      <c r="AJ15" s="33">
        <v>36742.821889428204</v>
      </c>
      <c r="AK15" s="33">
        <v>55085.426253389996</v>
      </c>
      <c r="AL15" s="33">
        <v>76834.839082213104</v>
      </c>
      <c r="AM15" s="33">
        <f>-IFERROR(ROUND(VLOOKUP($A15,#REF!,AM$1,0),3),0)</f>
        <v>0</v>
      </c>
      <c r="AN15" s="33">
        <f>-IFERROR(ROUND(VLOOKUP($A15,#REF!,AN$1,0),3),0)</f>
        <v>0</v>
      </c>
      <c r="AO15" s="33">
        <f>-IFERROR(ROUND(VLOOKUP($A15,#REF!,AO$1,0),3),0)</f>
        <v>0</v>
      </c>
      <c r="AP15" s="33">
        <f>-IFERROR(ROUND(VLOOKUP($A15,#REF!,AP$1,0),3),0)</f>
        <v>0</v>
      </c>
      <c r="AQ15" s="33">
        <f>-IFERROR(ROUND(VLOOKUP($A15,#REF!,AQ$1,0),3),0)</f>
        <v>0</v>
      </c>
      <c r="AR15" s="33">
        <f>-IFERROR(ROUND(VLOOKUP($A15,#REF!,AR$1,0),3),0)</f>
        <v>0</v>
      </c>
      <c r="AS15" s="33">
        <f>-IFERROR(ROUND(VLOOKUP($A15,#REF!,AS$1,0),3),0)</f>
        <v>0</v>
      </c>
      <c r="AT15" s="33">
        <f>-IFERROR(ROUND(VLOOKUP($A15,#REF!,AT$1,0),3),0)</f>
        <v>0</v>
      </c>
      <c r="AU15" s="33">
        <f>-IFERROR(ROUND(VLOOKUP($A15,#REF!,AU$1,0),3),0)</f>
        <v>0</v>
      </c>
      <c r="AV15" s="33">
        <f>-IFERROR(ROUND(VLOOKUP($A15,#REF!,AV$1,0),3),0)</f>
        <v>0</v>
      </c>
      <c r="AX15" s="52"/>
    </row>
    <row r="16" spans="1:50">
      <c r="A16" s="36" t="s">
        <v>414</v>
      </c>
      <c r="B16" s="32" t="s">
        <v>40</v>
      </c>
      <c r="C16" s="32" t="s">
        <v>41</v>
      </c>
      <c r="D16" s="33">
        <v>-41895.135110386662</v>
      </c>
      <c r="E16" s="33">
        <v>-43584.626013796107</v>
      </c>
      <c r="F16" s="33">
        <v>-46015.768300657204</v>
      </c>
      <c r="G16" s="33">
        <v>-46607.498821647256</v>
      </c>
      <c r="H16" s="33">
        <v>-46290.391739031867</v>
      </c>
      <c r="I16" s="33">
        <v>-36056.679364333351</v>
      </c>
      <c r="J16" s="33">
        <v>-36287.817989151779</v>
      </c>
      <c r="K16" s="33">
        <v>-42616.853675311781</v>
      </c>
      <c r="L16" s="33">
        <v>-42132.128476912992</v>
      </c>
      <c r="M16" s="33">
        <v>-43167.23531834031</v>
      </c>
      <c r="N16" s="33">
        <v>-47037.261413752683</v>
      </c>
      <c r="O16" s="33">
        <v>-47703.385139013</v>
      </c>
      <c r="P16" s="33">
        <v>-48061.822014360012</v>
      </c>
      <c r="Q16" s="33">
        <f t="shared" si="1"/>
        <v>0</v>
      </c>
      <c r="R16" s="33">
        <v>-52676.584275442001</v>
      </c>
      <c r="S16" s="33">
        <v>-53489.476807939995</v>
      </c>
      <c r="T16" s="33">
        <f t="shared" si="0"/>
        <v>0</v>
      </c>
      <c r="U16" s="33">
        <f t="shared" si="2"/>
        <v>0</v>
      </c>
      <c r="V16" s="33">
        <f t="shared" si="2"/>
        <v>0</v>
      </c>
      <c r="W16" s="33">
        <f t="shared" si="2"/>
        <v>0</v>
      </c>
      <c r="X16" s="33">
        <f t="shared" si="3"/>
        <v>0</v>
      </c>
      <c r="Y16" s="33">
        <f t="shared" si="2"/>
        <v>0</v>
      </c>
      <c r="AA16" s="33">
        <v>-41895.135110386662</v>
      </c>
      <c r="AB16" s="33">
        <v>-85479.761124182769</v>
      </c>
      <c r="AC16" s="33">
        <v>-131495.52942483997</v>
      </c>
      <c r="AD16" s="33">
        <v>-178103.02824648723</v>
      </c>
      <c r="AE16" s="33">
        <v>-46290.391739031867</v>
      </c>
      <c r="AF16" s="33">
        <v>-82347.071103365219</v>
      </c>
      <c r="AG16" s="33">
        <v>-118634.889092517</v>
      </c>
      <c r="AH16" s="33">
        <v>-161251.74276782878</v>
      </c>
      <c r="AI16" s="33">
        <v>-42132.128476912992</v>
      </c>
      <c r="AJ16" s="33">
        <v>-85299.363795253303</v>
      </c>
      <c r="AK16" s="33">
        <v>-132336.62520900599</v>
      </c>
      <c r="AL16" s="33">
        <v>-180040.01034801899</v>
      </c>
      <c r="AM16" s="33">
        <f>-IFERROR(ROUND(VLOOKUP($A16,#REF!,AM$1,0),3),0)</f>
        <v>0</v>
      </c>
      <c r="AN16" s="33">
        <f>-IFERROR(ROUND(VLOOKUP($A16,#REF!,AN$1,0),3),0)</f>
        <v>0</v>
      </c>
      <c r="AO16" s="33">
        <f>-IFERROR(ROUND(VLOOKUP($A16,#REF!,AO$1,0),3),0)</f>
        <v>0</v>
      </c>
      <c r="AP16" s="33">
        <f>-IFERROR(ROUND(VLOOKUP($A16,#REF!,AP$1,0),3),0)</f>
        <v>0</v>
      </c>
      <c r="AQ16" s="33">
        <f>-IFERROR(ROUND(VLOOKUP($A16,#REF!,AQ$1,0),3),0)</f>
        <v>0</v>
      </c>
      <c r="AR16" s="33">
        <f>-IFERROR(ROUND(VLOOKUP($A16,#REF!,AR$1,0),3),0)</f>
        <v>0</v>
      </c>
      <c r="AS16" s="33">
        <f>-IFERROR(ROUND(VLOOKUP($A16,#REF!,AS$1,0),3),0)</f>
        <v>0</v>
      </c>
      <c r="AT16" s="33">
        <f>-IFERROR(ROUND(VLOOKUP($A16,#REF!,AT$1,0),3),0)</f>
        <v>0</v>
      </c>
      <c r="AU16" s="33">
        <f>-IFERROR(ROUND(VLOOKUP($A16,#REF!,AU$1,0),3),0)</f>
        <v>0</v>
      </c>
      <c r="AV16" s="33">
        <f>-IFERROR(ROUND(VLOOKUP($A16,#REF!,AV$1,0),3),0)</f>
        <v>0</v>
      </c>
      <c r="AX16" s="52"/>
    </row>
    <row r="17" spans="1:51">
      <c r="A17" s="36" t="s">
        <v>415</v>
      </c>
      <c r="B17" s="32" t="s">
        <v>42</v>
      </c>
      <c r="C17" s="32" t="s">
        <v>43</v>
      </c>
      <c r="D17" s="33">
        <v>-137727.8231680457</v>
      </c>
      <c r="E17" s="33">
        <v>-155199.46139797333</v>
      </c>
      <c r="F17" s="33">
        <v>-167585.68252644676</v>
      </c>
      <c r="G17" s="33">
        <v>-161830.27480217017</v>
      </c>
      <c r="H17" s="33">
        <v>-162191.80135188479</v>
      </c>
      <c r="I17" s="33">
        <v>-328272.56876670435</v>
      </c>
      <c r="J17" s="33">
        <v>-252589.06125135359</v>
      </c>
      <c r="K17" s="33">
        <v>-257355.4504948511</v>
      </c>
      <c r="L17" s="33">
        <v>-216832.58448483094</v>
      </c>
      <c r="M17" s="33">
        <v>-250548.37514572815</v>
      </c>
      <c r="N17" s="33">
        <v>-311423.17589735106</v>
      </c>
      <c r="O17" s="33">
        <v>-302373.48706335004</v>
      </c>
      <c r="P17" s="33">
        <v>-311446.36889241607</v>
      </c>
      <c r="Q17" s="33">
        <f t="shared" si="1"/>
        <v>0</v>
      </c>
      <c r="R17" s="33">
        <v>-387662.43366285693</v>
      </c>
      <c r="S17" s="33">
        <v>-369020.76246602018</v>
      </c>
      <c r="T17" s="33">
        <f t="shared" si="0"/>
        <v>0</v>
      </c>
      <c r="U17" s="33">
        <f t="shared" si="2"/>
        <v>0</v>
      </c>
      <c r="V17" s="33">
        <f t="shared" si="2"/>
        <v>0</v>
      </c>
      <c r="W17" s="33">
        <f t="shared" si="2"/>
        <v>0</v>
      </c>
      <c r="X17" s="33">
        <f t="shared" si="3"/>
        <v>0</v>
      </c>
      <c r="Y17" s="33">
        <f t="shared" si="2"/>
        <v>0</v>
      </c>
      <c r="AA17" s="33">
        <v>-137727.8231680457</v>
      </c>
      <c r="AB17" s="33">
        <v>-292927.28456601902</v>
      </c>
      <c r="AC17" s="33">
        <v>-460512.96709246578</v>
      </c>
      <c r="AD17" s="33">
        <v>-622343.24189463595</v>
      </c>
      <c r="AE17" s="33">
        <v>-162191.80135188479</v>
      </c>
      <c r="AF17" s="33">
        <v>-490464.37011858914</v>
      </c>
      <c r="AG17" s="33">
        <v>-743053.43136994273</v>
      </c>
      <c r="AH17" s="33">
        <v>-1000408.8818647938</v>
      </c>
      <c r="AI17" s="33">
        <v>-216832.58448483094</v>
      </c>
      <c r="AJ17" s="33">
        <v>-467380.95963055908</v>
      </c>
      <c r="AK17" s="33">
        <v>-778797.34607891005</v>
      </c>
      <c r="AL17" s="33">
        <v>-1081170.8331422601</v>
      </c>
      <c r="AM17" s="33">
        <f>-IFERROR(ROUND(VLOOKUP($A17,#REF!,AM$1,0),3),0)</f>
        <v>0</v>
      </c>
      <c r="AN17" s="33">
        <f>-IFERROR(ROUND(VLOOKUP($A17,#REF!,AN$1,0),3),0)</f>
        <v>0</v>
      </c>
      <c r="AO17" s="33">
        <f>-IFERROR(ROUND(VLOOKUP($A17,#REF!,AO$1,0),3),0)</f>
        <v>0</v>
      </c>
      <c r="AP17" s="33">
        <f>-IFERROR(ROUND(VLOOKUP($A17,#REF!,AP$1,0),3),0)</f>
        <v>0</v>
      </c>
      <c r="AQ17" s="33">
        <f>-IFERROR(ROUND(VLOOKUP($A17,#REF!,AQ$1,0),3),0)</f>
        <v>0</v>
      </c>
      <c r="AR17" s="33">
        <f>-IFERROR(ROUND(VLOOKUP($A17,#REF!,AR$1,0),3),0)</f>
        <v>0</v>
      </c>
      <c r="AS17" s="33">
        <f>-IFERROR(ROUND(VLOOKUP($A17,#REF!,AS$1,0),3),0)</f>
        <v>0</v>
      </c>
      <c r="AT17" s="33">
        <f>-IFERROR(ROUND(VLOOKUP($A17,#REF!,AT$1,0),3),0)</f>
        <v>0</v>
      </c>
      <c r="AU17" s="33">
        <f>-IFERROR(ROUND(VLOOKUP($A17,#REF!,AU$1,0),3),0)</f>
        <v>0</v>
      </c>
      <c r="AV17" s="33">
        <f>-IFERROR(ROUND(VLOOKUP($A17,#REF!,AV$1,0),3),0)</f>
        <v>0</v>
      </c>
      <c r="AX17" s="52"/>
    </row>
    <row r="18" spans="1:51">
      <c r="A18" s="36" t="s">
        <v>416</v>
      </c>
      <c r="B18" s="32" t="s">
        <v>44</v>
      </c>
      <c r="C18" s="32" t="s">
        <v>45</v>
      </c>
      <c r="D18" s="33">
        <v>-3357.9411952392034</v>
      </c>
      <c r="E18" s="33">
        <v>-5722.6619769342851</v>
      </c>
      <c r="F18" s="33">
        <v>-1927.8492216215091</v>
      </c>
      <c r="G18" s="33">
        <v>-1235.0457765535812</v>
      </c>
      <c r="H18" s="33">
        <v>-7181.7619636997842</v>
      </c>
      <c r="I18" s="33">
        <v>-46110.234356674955</v>
      </c>
      <c r="J18" s="33">
        <v>-18208.549705428399</v>
      </c>
      <c r="K18" s="33">
        <v>18623.481501756098</v>
      </c>
      <c r="L18" s="33">
        <v>-4123.3332695339104</v>
      </c>
      <c r="M18" s="33">
        <v>14282.938790849981</v>
      </c>
      <c r="N18" s="33">
        <v>-126005.74912721411</v>
      </c>
      <c r="O18" s="33">
        <v>79060.211914860105</v>
      </c>
      <c r="P18" s="33">
        <v>-6444.3051174491866</v>
      </c>
      <c r="Q18" s="33">
        <f t="shared" si="1"/>
        <v>0</v>
      </c>
      <c r="R18" s="33">
        <v>-28934.773889121501</v>
      </c>
      <c r="S18" s="33">
        <v>-7979.830873470899</v>
      </c>
      <c r="T18" s="33">
        <f t="shared" si="0"/>
        <v>0</v>
      </c>
      <c r="U18" s="33">
        <f t="shared" si="2"/>
        <v>0</v>
      </c>
      <c r="V18" s="33">
        <f t="shared" si="2"/>
        <v>0</v>
      </c>
      <c r="W18" s="33">
        <f t="shared" si="2"/>
        <v>0</v>
      </c>
      <c r="X18" s="33">
        <f t="shared" si="3"/>
        <v>0</v>
      </c>
      <c r="Y18" s="33">
        <f t="shared" si="2"/>
        <v>0</v>
      </c>
      <c r="AA18" s="33">
        <v>-3357.9411952392034</v>
      </c>
      <c r="AB18" s="33">
        <v>-9080.6031721734889</v>
      </c>
      <c r="AC18" s="33">
        <v>-11008.452393794998</v>
      </c>
      <c r="AD18" s="33">
        <v>-12243.498170348579</v>
      </c>
      <c r="AE18" s="33">
        <v>-7181.7619636997842</v>
      </c>
      <c r="AF18" s="33">
        <v>-53291.996320374739</v>
      </c>
      <c r="AG18" s="33">
        <v>-71500.546025803138</v>
      </c>
      <c r="AH18" s="33">
        <v>-52877.06452404704</v>
      </c>
      <c r="AI18" s="33">
        <v>-4123.3332695339104</v>
      </c>
      <c r="AJ18" s="33">
        <v>10159.605521316071</v>
      </c>
      <c r="AK18" s="33">
        <v>-113642.298024898</v>
      </c>
      <c r="AL18" s="33">
        <v>-34582.086110037897</v>
      </c>
      <c r="AM18" s="33">
        <f>-IFERROR(ROUND(VLOOKUP($A18,#REF!,AM$1,0),3),0)</f>
        <v>0</v>
      </c>
      <c r="AN18" s="33">
        <f>-IFERROR(ROUND(VLOOKUP($A18,#REF!,AN$1,0),3),0)</f>
        <v>0</v>
      </c>
      <c r="AO18" s="33">
        <f>-IFERROR(ROUND(VLOOKUP($A18,#REF!,AO$1,0),3),0)</f>
        <v>0</v>
      </c>
      <c r="AP18" s="33">
        <f>-IFERROR(ROUND(VLOOKUP($A18,#REF!,AP$1,0),3),0)</f>
        <v>0</v>
      </c>
      <c r="AQ18" s="33">
        <f>-IFERROR(ROUND(VLOOKUP($A18,#REF!,AQ$1,0),3),0)</f>
        <v>0</v>
      </c>
      <c r="AR18" s="33">
        <f>-IFERROR(ROUND(VLOOKUP($A18,#REF!,AR$1,0),3),0)</f>
        <v>0</v>
      </c>
      <c r="AS18" s="33">
        <f>-IFERROR(ROUND(VLOOKUP($A18,#REF!,AS$1,0),3),0)</f>
        <v>0</v>
      </c>
      <c r="AT18" s="33">
        <f>-IFERROR(ROUND(VLOOKUP($A18,#REF!,AT$1,0),3),0)</f>
        <v>0</v>
      </c>
      <c r="AU18" s="33">
        <f>-IFERROR(ROUND(VLOOKUP($A18,#REF!,AU$1,0),3),0)</f>
        <v>0</v>
      </c>
      <c r="AV18" s="33">
        <f>-IFERROR(ROUND(VLOOKUP($A18,#REF!,AV$1,0),3),0)</f>
        <v>0</v>
      </c>
      <c r="AX18" s="52"/>
    </row>
    <row r="19" spans="1:51" s="37" customFormat="1">
      <c r="A19" s="81" t="s">
        <v>417</v>
      </c>
      <c r="B19" s="80" t="s">
        <v>46</v>
      </c>
      <c r="C19" s="80" t="s">
        <v>47</v>
      </c>
      <c r="D19" s="84">
        <v>576198.29599675583</v>
      </c>
      <c r="E19" s="84">
        <v>535646.90453587705</v>
      </c>
      <c r="F19" s="84">
        <v>557450.71549734334</v>
      </c>
      <c r="G19" s="84">
        <v>599946.80512234569</v>
      </c>
      <c r="H19" s="84">
        <v>578067.1976860764</v>
      </c>
      <c r="I19" s="84">
        <v>400943.78767685313</v>
      </c>
      <c r="J19" s="84">
        <v>384801.44418947562</v>
      </c>
      <c r="K19" s="84">
        <v>424493.12374703307</v>
      </c>
      <c r="L19" s="84">
        <v>400020.65345458302</v>
      </c>
      <c r="M19" s="84">
        <v>408741.99874453025</v>
      </c>
      <c r="N19" s="84">
        <v>397068.44225460698</v>
      </c>
      <c r="O19" s="84">
        <v>409050.63383330009</v>
      </c>
      <c r="P19" s="84">
        <v>407951.16189335135</v>
      </c>
      <c r="Q19" s="84">
        <f t="shared" si="1"/>
        <v>0</v>
      </c>
      <c r="R19" s="84">
        <v>268917.06446269702</v>
      </c>
      <c r="S19" s="84">
        <v>509951.49997120001</v>
      </c>
      <c r="T19" s="84">
        <f t="shared" si="0"/>
        <v>0</v>
      </c>
      <c r="U19" s="84">
        <f t="shared" si="2"/>
        <v>0</v>
      </c>
      <c r="V19" s="84">
        <f t="shared" si="2"/>
        <v>0</v>
      </c>
      <c r="W19" s="84">
        <f t="shared" si="2"/>
        <v>0</v>
      </c>
      <c r="X19" s="84">
        <f t="shared" si="3"/>
        <v>0</v>
      </c>
      <c r="Y19" s="84">
        <f t="shared" si="2"/>
        <v>0</v>
      </c>
      <c r="AA19" s="84">
        <v>576198.29599675583</v>
      </c>
      <c r="AB19" s="84">
        <v>1111845.2005326338</v>
      </c>
      <c r="AC19" s="84">
        <v>1669295.9160299785</v>
      </c>
      <c r="AD19" s="84">
        <v>2269242.7211523242</v>
      </c>
      <c r="AE19" s="84">
        <v>578067.1976860764</v>
      </c>
      <c r="AF19" s="84">
        <v>979010.98536292952</v>
      </c>
      <c r="AG19" s="84">
        <v>1363812.4295524051</v>
      </c>
      <c r="AH19" s="84">
        <v>1788305.5532994382</v>
      </c>
      <c r="AI19" s="84">
        <v>400020.65345458302</v>
      </c>
      <c r="AJ19" s="84">
        <v>808762.65219911328</v>
      </c>
      <c r="AK19" s="84">
        <v>1217091.5963237199</v>
      </c>
      <c r="AL19" s="84">
        <v>1626142.23015702</v>
      </c>
      <c r="AM19" s="84">
        <f t="shared" ref="AM19:AO19" si="10">+AM10+SUM(AM13:AM18)</f>
        <v>0</v>
      </c>
      <c r="AN19" s="84">
        <f t="shared" si="10"/>
        <v>0</v>
      </c>
      <c r="AO19" s="84">
        <f t="shared" si="10"/>
        <v>0</v>
      </c>
      <c r="AP19" s="84">
        <f t="shared" ref="AP19" si="11">+AP10+SUM(AP13:AP18)</f>
        <v>0</v>
      </c>
      <c r="AQ19" s="84">
        <f t="shared" ref="AQ19:AV19" si="12">+AQ10+SUM(AQ13:AQ18)</f>
        <v>0</v>
      </c>
      <c r="AR19" s="84">
        <f t="shared" si="12"/>
        <v>0</v>
      </c>
      <c r="AS19" s="84">
        <f t="shared" si="12"/>
        <v>0</v>
      </c>
      <c r="AT19" s="84">
        <f t="shared" si="12"/>
        <v>0</v>
      </c>
      <c r="AU19" s="84">
        <f t="shared" si="12"/>
        <v>0</v>
      </c>
      <c r="AV19" s="84">
        <f t="shared" si="12"/>
        <v>0</v>
      </c>
      <c r="AX19" s="82"/>
    </row>
    <row r="20" spans="1:51">
      <c r="A20" s="36" t="s">
        <v>418</v>
      </c>
      <c r="B20" s="32" t="s">
        <v>48</v>
      </c>
      <c r="C20" s="32" t="s">
        <v>49</v>
      </c>
      <c r="D20" s="33">
        <v>-46424.720523463737</v>
      </c>
      <c r="E20" s="33">
        <v>-49528.871885694782</v>
      </c>
      <c r="F20" s="33">
        <v>-55580.347344648777</v>
      </c>
      <c r="G20" s="33">
        <v>-68943.907811457146</v>
      </c>
      <c r="H20" s="33">
        <v>-48020.403274955555</v>
      </c>
      <c r="I20" s="33">
        <v>-30052.68169347816</v>
      </c>
      <c r="J20" s="33">
        <v>-40359.38993006185</v>
      </c>
      <c r="K20" s="33">
        <v>-55658.835711840686</v>
      </c>
      <c r="L20" s="33">
        <v>-43258.097957889106</v>
      </c>
      <c r="M20" s="33">
        <v>-51000.21268754248</v>
      </c>
      <c r="N20" s="33">
        <v>-37294.035939383393</v>
      </c>
      <c r="O20" s="33">
        <v>-63095.739701475017</v>
      </c>
      <c r="P20" s="33">
        <v>-53162.203501956086</v>
      </c>
      <c r="Q20" s="33">
        <f t="shared" si="1"/>
        <v>0</v>
      </c>
      <c r="R20" s="33">
        <v>-61855.809044294991</v>
      </c>
      <c r="S20" s="33">
        <v>-68878.571463592991</v>
      </c>
      <c r="T20" s="33">
        <f t="shared" si="0"/>
        <v>0</v>
      </c>
      <c r="U20" s="33">
        <f t="shared" si="2"/>
        <v>0</v>
      </c>
      <c r="V20" s="33">
        <f t="shared" si="2"/>
        <v>0</v>
      </c>
      <c r="W20" s="33">
        <f t="shared" si="2"/>
        <v>0</v>
      </c>
      <c r="X20" s="33">
        <f t="shared" si="3"/>
        <v>0</v>
      </c>
      <c r="Y20" s="33">
        <f t="shared" si="2"/>
        <v>0</v>
      </c>
      <c r="AA20" s="33">
        <v>-46424.720523463737</v>
      </c>
      <c r="AB20" s="33">
        <v>-95953.592409158518</v>
      </c>
      <c r="AC20" s="33">
        <v>-151533.9397538073</v>
      </c>
      <c r="AD20" s="33">
        <v>-220477.84756526444</v>
      </c>
      <c r="AE20" s="33">
        <v>-48020.403274955555</v>
      </c>
      <c r="AF20" s="33">
        <v>-78073.084968433715</v>
      </c>
      <c r="AG20" s="33">
        <v>-118432.47489849557</v>
      </c>
      <c r="AH20" s="33">
        <v>-174091.31061033625</v>
      </c>
      <c r="AI20" s="33">
        <v>-43258.097957889106</v>
      </c>
      <c r="AJ20" s="33">
        <v>-94258.310645431586</v>
      </c>
      <c r="AK20" s="33">
        <v>-131131.43689581499</v>
      </c>
      <c r="AL20" s="33">
        <v>-194227.17659729</v>
      </c>
      <c r="AM20" s="33">
        <f>-IFERROR(ROUND(VLOOKUP($A20,#REF!,AM$1,0),3),0)</f>
        <v>0</v>
      </c>
      <c r="AN20" s="33">
        <f>-IFERROR(ROUND(VLOOKUP($A20,#REF!,AN$1,0),3),0)</f>
        <v>0</v>
      </c>
      <c r="AO20" s="33">
        <f>-IFERROR(ROUND(VLOOKUP($A20,#REF!,AO$1,0),3),0)</f>
        <v>0</v>
      </c>
      <c r="AP20" s="33">
        <f>-IFERROR(ROUND(VLOOKUP($A20,#REF!,AP$1,0),3),0)</f>
        <v>0</v>
      </c>
      <c r="AQ20" s="33">
        <f>-IFERROR(ROUND(VLOOKUP($A20,#REF!,AQ$1,0),3),0)</f>
        <v>0</v>
      </c>
      <c r="AR20" s="33">
        <f>-IFERROR(ROUND(VLOOKUP($A20,#REF!,AR$1,0),3),0)</f>
        <v>0</v>
      </c>
      <c r="AS20" s="33">
        <f>-IFERROR(ROUND(VLOOKUP($A20,#REF!,AS$1,0),3),0)</f>
        <v>0</v>
      </c>
      <c r="AT20" s="33">
        <f>-IFERROR(ROUND(VLOOKUP($A20,#REF!,AT$1,0),3),0)</f>
        <v>0</v>
      </c>
      <c r="AU20" s="33">
        <f>-IFERROR(ROUND(VLOOKUP($A20,#REF!,AU$1,0),3),0)</f>
        <v>0</v>
      </c>
      <c r="AV20" s="33">
        <f>-IFERROR(ROUND(VLOOKUP($A20,#REF!,AV$1,0),3),0)</f>
        <v>0</v>
      </c>
      <c r="AX20" s="52"/>
    </row>
    <row r="21" spans="1:51">
      <c r="A21" s="36" t="s">
        <v>419</v>
      </c>
      <c r="B21" s="32" t="s">
        <v>50</v>
      </c>
      <c r="C21" s="32" t="s">
        <v>51</v>
      </c>
      <c r="D21" s="33">
        <v>-574505.64045658568</v>
      </c>
      <c r="E21" s="33">
        <v>-632781.26978166611</v>
      </c>
      <c r="F21" s="33">
        <v>-596715.54945679149</v>
      </c>
      <c r="G21" s="33">
        <v>-679992.33324152161</v>
      </c>
      <c r="H21" s="33">
        <v>-631037.18253714894</v>
      </c>
      <c r="I21" s="33">
        <v>-457732.34582059714</v>
      </c>
      <c r="J21" s="33">
        <v>-592539.43944221386</v>
      </c>
      <c r="K21" s="33">
        <v>-647311.96710099489</v>
      </c>
      <c r="L21" s="33">
        <v>-556677.51710489404</v>
      </c>
      <c r="M21" s="33">
        <v>-591798.76878519345</v>
      </c>
      <c r="N21" s="33">
        <v>-601271.86821263982</v>
      </c>
      <c r="O21" s="33">
        <v>-629631.47278501</v>
      </c>
      <c r="P21" s="33">
        <v>-629409.3091444734</v>
      </c>
      <c r="Q21" s="33">
        <f t="shared" si="1"/>
        <v>0</v>
      </c>
      <c r="R21" s="33">
        <v>-764004.40713606984</v>
      </c>
      <c r="S21" s="33">
        <v>-924619.01810824987</v>
      </c>
      <c r="T21" s="33">
        <f t="shared" si="0"/>
        <v>0</v>
      </c>
      <c r="U21" s="33">
        <f t="shared" si="2"/>
        <v>0</v>
      </c>
      <c r="V21" s="33">
        <f t="shared" si="2"/>
        <v>0</v>
      </c>
      <c r="W21" s="33">
        <f t="shared" si="2"/>
        <v>0</v>
      </c>
      <c r="X21" s="33">
        <f t="shared" si="3"/>
        <v>0</v>
      </c>
      <c r="Y21" s="33">
        <f t="shared" si="2"/>
        <v>0</v>
      </c>
      <c r="AA21" s="33">
        <v>-574505.64045658568</v>
      </c>
      <c r="AB21" s="33">
        <v>-1207286.9102382518</v>
      </c>
      <c r="AC21" s="33">
        <v>-1804002.4596950433</v>
      </c>
      <c r="AD21" s="33">
        <v>-2483994.7929365649</v>
      </c>
      <c r="AE21" s="33">
        <v>-631037.18253714894</v>
      </c>
      <c r="AF21" s="33">
        <v>-1088769.5283577461</v>
      </c>
      <c r="AG21" s="33">
        <v>-1681308.9677999599</v>
      </c>
      <c r="AH21" s="33">
        <v>-2328620.9349009548</v>
      </c>
      <c r="AI21" s="33">
        <v>-556677.51710489404</v>
      </c>
      <c r="AJ21" s="33">
        <v>-1148476.2858900875</v>
      </c>
      <c r="AK21" s="33">
        <v>-1744600.3309057299</v>
      </c>
      <c r="AL21" s="33">
        <v>-2374231.8036907399</v>
      </c>
      <c r="AM21" s="33">
        <f>-IFERROR(ROUND(VLOOKUP($A21,#REF!,AM$1,0),3),0)</f>
        <v>0</v>
      </c>
      <c r="AN21" s="33">
        <f>-IFERROR(ROUND(VLOOKUP($A21,#REF!,AN$1,0),3),0)</f>
        <v>0</v>
      </c>
      <c r="AO21" s="33">
        <f>-IFERROR(ROUND(VLOOKUP($A21,#REF!,AO$1,0),3),0)</f>
        <v>0</v>
      </c>
      <c r="AP21" s="33">
        <f>-IFERROR(ROUND(VLOOKUP($A21,#REF!,AP$1,0),3),0)</f>
        <v>0</v>
      </c>
      <c r="AQ21" s="33">
        <f>-IFERROR(ROUND(VLOOKUP($A21,#REF!,AQ$1,0),3),0)</f>
        <v>0</v>
      </c>
      <c r="AR21" s="33">
        <f>-IFERROR(ROUND(VLOOKUP($A21,#REF!,AR$1,0),3),0)</f>
        <v>0</v>
      </c>
      <c r="AS21" s="33">
        <f>-IFERROR(ROUND(VLOOKUP($A21,#REF!,AS$1,0),3),0)</f>
        <v>0</v>
      </c>
      <c r="AT21" s="33">
        <f>-IFERROR(ROUND(VLOOKUP($A21,#REF!,AT$1,0),3),0)</f>
        <v>0</v>
      </c>
      <c r="AU21" s="33">
        <f>-IFERROR(ROUND(VLOOKUP($A21,#REF!,AU$1,0),3),0)</f>
        <v>0</v>
      </c>
      <c r="AV21" s="33">
        <f>-IFERROR(ROUND(VLOOKUP($A21,#REF!,AV$1,0),3),0)</f>
        <v>0</v>
      </c>
      <c r="AX21" s="52"/>
    </row>
    <row r="22" spans="1:51">
      <c r="A22" s="36" t="s">
        <v>420</v>
      </c>
      <c r="B22" s="32" t="s">
        <v>52</v>
      </c>
      <c r="C22" s="32" t="s">
        <v>53</v>
      </c>
      <c r="D22" s="33">
        <v>-54413.590267050582</v>
      </c>
      <c r="E22" s="33">
        <v>-59928.677721758686</v>
      </c>
      <c r="F22" s="33">
        <v>-56926.8395023497</v>
      </c>
      <c r="G22" s="33">
        <v>-55743.693891784933</v>
      </c>
      <c r="H22" s="33">
        <v>-58100.688465683517</v>
      </c>
      <c r="I22" s="33">
        <v>-55842.135112449963</v>
      </c>
      <c r="J22" s="33">
        <v>-61160.972980318184</v>
      </c>
      <c r="K22" s="33">
        <v>-57099.506756537216</v>
      </c>
      <c r="L22" s="33">
        <v>-54718.440059668363</v>
      </c>
      <c r="M22" s="33">
        <v>-55272.297608902103</v>
      </c>
      <c r="N22" s="33">
        <v>-53742.002293546</v>
      </c>
      <c r="O22" s="33">
        <v>-59143.426832161989</v>
      </c>
      <c r="P22" s="33">
        <v>-55936.67232432399</v>
      </c>
      <c r="Q22" s="33">
        <f t="shared" si="1"/>
        <v>0</v>
      </c>
      <c r="R22" s="33">
        <v>-62355.971303827988</v>
      </c>
      <c r="S22" s="33">
        <v>-59982.896508052014</v>
      </c>
      <c r="T22" s="33">
        <f t="shared" si="0"/>
        <v>0</v>
      </c>
      <c r="U22" s="33">
        <f t="shared" si="2"/>
        <v>0</v>
      </c>
      <c r="V22" s="33">
        <f t="shared" si="2"/>
        <v>0</v>
      </c>
      <c r="W22" s="33">
        <f t="shared" si="2"/>
        <v>0</v>
      </c>
      <c r="X22" s="33">
        <f t="shared" si="3"/>
        <v>0</v>
      </c>
      <c r="Y22" s="33">
        <f t="shared" si="2"/>
        <v>0</v>
      </c>
      <c r="AA22" s="33">
        <v>-54413.590267050582</v>
      </c>
      <c r="AB22" s="33">
        <v>-114342.26798880927</v>
      </c>
      <c r="AC22" s="33">
        <v>-171269.10749115897</v>
      </c>
      <c r="AD22" s="33">
        <v>-227012.8013829439</v>
      </c>
      <c r="AE22" s="33">
        <v>-58100.688465683517</v>
      </c>
      <c r="AF22" s="33">
        <v>-113942.82357813348</v>
      </c>
      <c r="AG22" s="33">
        <v>-175103.79655845166</v>
      </c>
      <c r="AH22" s="33">
        <v>-232203.30331498888</v>
      </c>
      <c r="AI22" s="33">
        <v>-54718.440059668363</v>
      </c>
      <c r="AJ22" s="33">
        <v>-109990.73766857047</v>
      </c>
      <c r="AK22" s="33">
        <v>-163732.739962116</v>
      </c>
      <c r="AL22" s="33">
        <v>-222876.16679427799</v>
      </c>
      <c r="AM22" s="33">
        <f>-IFERROR(ROUND(VLOOKUP($A22,#REF!,AM$1,0),3),0)</f>
        <v>0</v>
      </c>
      <c r="AN22" s="33">
        <f>-IFERROR(ROUND(VLOOKUP($A22,#REF!,AN$1,0),3),0)</f>
        <v>0</v>
      </c>
      <c r="AO22" s="33">
        <f>-IFERROR(ROUND(VLOOKUP($A22,#REF!,AO$1,0),3),0)</f>
        <v>0</v>
      </c>
      <c r="AP22" s="33">
        <f>-IFERROR(ROUND(VLOOKUP($A22,#REF!,AP$1,0),3),0)</f>
        <v>0</v>
      </c>
      <c r="AQ22" s="33">
        <f>-IFERROR(ROUND(VLOOKUP($A22,#REF!,AQ$1,0),3),0)</f>
        <v>0</v>
      </c>
      <c r="AR22" s="33">
        <f>-IFERROR(ROUND(VLOOKUP($A22,#REF!,AR$1,0),3),0)</f>
        <v>0</v>
      </c>
      <c r="AS22" s="33">
        <f>-IFERROR(ROUND(VLOOKUP($A22,#REF!,AS$1,0),3),0)</f>
        <v>0</v>
      </c>
      <c r="AT22" s="33">
        <f>-IFERROR(ROUND(VLOOKUP($A22,#REF!,AT$1,0),3),0)</f>
        <v>0</v>
      </c>
      <c r="AU22" s="33">
        <f>-IFERROR(ROUND(VLOOKUP($A22,#REF!,AU$1,0),3),0)</f>
        <v>0</v>
      </c>
      <c r="AV22" s="33">
        <f>-IFERROR(ROUND(VLOOKUP($A22,#REF!,AV$1,0),3),0)</f>
        <v>0</v>
      </c>
      <c r="AX22" s="52"/>
    </row>
    <row r="23" spans="1:51">
      <c r="A23" s="36" t="s">
        <v>421</v>
      </c>
      <c r="B23" s="32" t="s">
        <v>44</v>
      </c>
      <c r="C23" s="32" t="s">
        <v>54</v>
      </c>
      <c r="D23" s="33"/>
      <c r="E23" s="33"/>
      <c r="F23" s="33"/>
      <c r="G23" s="33"/>
      <c r="H23" s="33">
        <v>-439.45085444087852</v>
      </c>
      <c r="I23" s="33">
        <v>-663.30088685367207</v>
      </c>
      <c r="J23" s="33">
        <v>-549.88163026237112</v>
      </c>
      <c r="K23" s="33">
        <v>-1144.0489334768545</v>
      </c>
      <c r="L23" s="33">
        <v>985.9786553128763</v>
      </c>
      <c r="M23" s="33">
        <v>-722.36836132224812</v>
      </c>
      <c r="N23" s="33">
        <v>-2635.4251937634181</v>
      </c>
      <c r="O23" s="33">
        <v>-54.09273541643006</v>
      </c>
      <c r="P23" s="33">
        <v>801.2895474784475</v>
      </c>
      <c r="Q23" s="33">
        <f t="shared" si="1"/>
        <v>0</v>
      </c>
      <c r="R23" s="33">
        <v>-1321.68232578638</v>
      </c>
      <c r="S23" s="33">
        <v>1302.73036626514</v>
      </c>
      <c r="T23" s="33">
        <f t="shared" si="0"/>
        <v>0</v>
      </c>
      <c r="U23" s="33">
        <f t="shared" si="2"/>
        <v>0</v>
      </c>
      <c r="V23" s="33">
        <f t="shared" si="2"/>
        <v>0</v>
      </c>
      <c r="W23" s="33">
        <f t="shared" si="2"/>
        <v>0</v>
      </c>
      <c r="X23" s="33">
        <f t="shared" si="3"/>
        <v>0</v>
      </c>
      <c r="Y23" s="33">
        <f t="shared" si="2"/>
        <v>0</v>
      </c>
      <c r="AA23" s="33"/>
      <c r="AB23" s="33"/>
      <c r="AC23" s="33"/>
      <c r="AD23" s="33"/>
      <c r="AE23" s="33">
        <v>-439.45085444087852</v>
      </c>
      <c r="AF23" s="33">
        <v>-1102.7517412945506</v>
      </c>
      <c r="AG23" s="33">
        <v>-1652.6333715569217</v>
      </c>
      <c r="AH23" s="33">
        <v>-2796.6823050337762</v>
      </c>
      <c r="AI23" s="33">
        <v>985.9786553128763</v>
      </c>
      <c r="AJ23" s="33">
        <v>263.61029399062812</v>
      </c>
      <c r="AK23" s="33">
        <v>-2371.8148997727899</v>
      </c>
      <c r="AL23" s="33">
        <v>-2425.9076351892199</v>
      </c>
      <c r="AM23" s="33">
        <f>-IFERROR(ROUND(VLOOKUP($A23,#REF!,AM$1,0),3),0)</f>
        <v>0</v>
      </c>
      <c r="AN23" s="33">
        <f>-IFERROR(ROUND(VLOOKUP($A23,#REF!,AN$1,0),3),0)</f>
        <v>0</v>
      </c>
      <c r="AO23" s="33">
        <f>-IFERROR(ROUND(VLOOKUP($A23,#REF!,AO$1,0),3),0)</f>
        <v>0</v>
      </c>
      <c r="AP23" s="33">
        <f>-IFERROR(ROUND(VLOOKUP($A23,#REF!,AP$1,0),3),0)</f>
        <v>0</v>
      </c>
      <c r="AQ23" s="33">
        <f>-IFERROR(ROUND(VLOOKUP($A23,#REF!,AQ$1,0),3),0)</f>
        <v>0</v>
      </c>
      <c r="AR23" s="33">
        <f>-IFERROR(ROUND(VLOOKUP($A23,#REF!,AR$1,0),3),0)</f>
        <v>0</v>
      </c>
      <c r="AS23" s="33">
        <f>-IFERROR(ROUND(VLOOKUP($A23,#REF!,AS$1,0),3),0)</f>
        <v>0</v>
      </c>
      <c r="AT23" s="33">
        <f>-IFERROR(ROUND(VLOOKUP($A23,#REF!,AT$1,0),3),0)</f>
        <v>0</v>
      </c>
      <c r="AU23" s="33">
        <f>-IFERROR(ROUND(VLOOKUP($A23,#REF!,AU$1,0),3),0)</f>
        <v>0</v>
      </c>
      <c r="AV23" s="33">
        <f>-IFERROR(ROUND(VLOOKUP($A23,#REF!,AV$1,0),3),0)</f>
        <v>0</v>
      </c>
      <c r="AX23" s="52"/>
    </row>
    <row r="24" spans="1:51" s="37" customFormat="1">
      <c r="A24" s="81"/>
      <c r="B24" s="80" t="s">
        <v>55</v>
      </c>
      <c r="C24" s="80" t="s">
        <v>56</v>
      </c>
      <c r="D24" s="84">
        <v>-99145.655250343872</v>
      </c>
      <c r="E24" s="84">
        <v>-206591.91485324208</v>
      </c>
      <c r="F24" s="84">
        <v>-151772.0208064469</v>
      </c>
      <c r="G24" s="84">
        <v>-204733.12982241728</v>
      </c>
      <c r="H24" s="84">
        <v>-159530.52744615247</v>
      </c>
      <c r="I24" s="84">
        <v>-143346.67583652586</v>
      </c>
      <c r="J24" s="84">
        <v>-309808.23979338043</v>
      </c>
      <c r="K24" s="84">
        <v>-336721.23475581675</v>
      </c>
      <c r="L24" s="84">
        <v>-253647.42301255558</v>
      </c>
      <c r="M24" s="84">
        <v>-290051.64869843016</v>
      </c>
      <c r="N24" s="84">
        <v>-297874.88938472548</v>
      </c>
      <c r="O24" s="84">
        <v>-342874.09822076373</v>
      </c>
      <c r="P24" s="84">
        <v>-329755.73352992366</v>
      </c>
      <c r="Q24" s="84">
        <f t="shared" si="1"/>
        <v>0</v>
      </c>
      <c r="R24" s="84">
        <v>-620620.80534728209</v>
      </c>
      <c r="S24" s="84">
        <v>-542226.25574242999</v>
      </c>
      <c r="T24" s="84">
        <f t="shared" si="0"/>
        <v>0</v>
      </c>
      <c r="U24" s="84">
        <f t="shared" si="2"/>
        <v>0</v>
      </c>
      <c r="V24" s="84">
        <f t="shared" si="2"/>
        <v>0</v>
      </c>
      <c r="W24" s="84">
        <f t="shared" si="2"/>
        <v>0</v>
      </c>
      <c r="X24" s="84">
        <f t="shared" si="3"/>
        <v>0</v>
      </c>
      <c r="Y24" s="84">
        <f t="shared" si="2"/>
        <v>0</v>
      </c>
      <c r="AA24" s="84">
        <v>-99145.655250343872</v>
      </c>
      <c r="AB24" s="84">
        <v>-305737.57010358595</v>
      </c>
      <c r="AC24" s="84">
        <v>-457509.59091003286</v>
      </c>
      <c r="AD24" s="84">
        <v>-662242.72073245014</v>
      </c>
      <c r="AE24" s="84">
        <v>-159530.52744615247</v>
      </c>
      <c r="AF24" s="84">
        <v>-302877.20328267833</v>
      </c>
      <c r="AG24" s="84">
        <v>-612685.44307605876</v>
      </c>
      <c r="AH24" s="84">
        <v>-949406.67783187551</v>
      </c>
      <c r="AI24" s="84">
        <v>-253647.42301255558</v>
      </c>
      <c r="AJ24" s="84">
        <v>-543699.07171098574</v>
      </c>
      <c r="AK24" s="84">
        <v>-824744.72633971367</v>
      </c>
      <c r="AL24" s="84">
        <v>-1167618.8245604774</v>
      </c>
      <c r="AM24" s="84">
        <f t="shared" ref="AM24:AO24" si="13">+SUM(AM19:AM23)</f>
        <v>0</v>
      </c>
      <c r="AN24" s="84">
        <f t="shared" si="13"/>
        <v>0</v>
      </c>
      <c r="AO24" s="84">
        <f t="shared" si="13"/>
        <v>0</v>
      </c>
      <c r="AP24" s="84">
        <f t="shared" ref="AP24" si="14">+SUM(AP19:AP23)</f>
        <v>0</v>
      </c>
      <c r="AQ24" s="84">
        <f t="shared" ref="AQ24:AV24" si="15">+SUM(AQ19:AQ23)</f>
        <v>0</v>
      </c>
      <c r="AR24" s="84">
        <f t="shared" si="15"/>
        <v>0</v>
      </c>
      <c r="AS24" s="84">
        <f t="shared" si="15"/>
        <v>0</v>
      </c>
      <c r="AT24" s="84">
        <f t="shared" si="15"/>
        <v>0</v>
      </c>
      <c r="AU24" s="84">
        <f t="shared" si="15"/>
        <v>0</v>
      </c>
      <c r="AV24" s="84">
        <f t="shared" si="15"/>
        <v>0</v>
      </c>
      <c r="AX24" s="82"/>
    </row>
    <row r="25" spans="1:51">
      <c r="B25" s="32" t="s">
        <v>57</v>
      </c>
      <c r="C25" s="32" t="s">
        <v>58</v>
      </c>
      <c r="D25" s="33">
        <v>174.37275419334412</v>
      </c>
      <c r="E25" s="33">
        <v>338.88449963386722</v>
      </c>
      <c r="F25" s="33">
        <v>379.13061968151669</v>
      </c>
      <c r="G25" s="33">
        <v>99.566966826606745</v>
      </c>
      <c r="H25" s="33">
        <v>0</v>
      </c>
      <c r="I25" s="33">
        <v>0</v>
      </c>
      <c r="J25" s="33">
        <v>0</v>
      </c>
      <c r="K25" s="33">
        <v>0</v>
      </c>
      <c r="L25" s="33">
        <v>0</v>
      </c>
      <c r="M25" s="33">
        <v>0</v>
      </c>
      <c r="N25" s="33">
        <v>0</v>
      </c>
      <c r="O25" s="33">
        <v>0</v>
      </c>
      <c r="P25" s="33">
        <v>0</v>
      </c>
      <c r="Q25" s="33">
        <f t="shared" si="1"/>
        <v>0</v>
      </c>
      <c r="R25" s="33">
        <v>0</v>
      </c>
      <c r="S25" s="33">
        <v>0</v>
      </c>
      <c r="T25" s="33">
        <f t="shared" si="0"/>
        <v>0</v>
      </c>
      <c r="U25" s="33">
        <f t="shared" si="2"/>
        <v>0</v>
      </c>
      <c r="V25" s="33">
        <f t="shared" si="2"/>
        <v>0</v>
      </c>
      <c r="W25" s="33">
        <f t="shared" si="2"/>
        <v>0</v>
      </c>
      <c r="X25" s="33">
        <f t="shared" si="3"/>
        <v>0</v>
      </c>
      <c r="Y25" s="33">
        <f t="shared" si="2"/>
        <v>0</v>
      </c>
      <c r="AA25" s="33">
        <v>174.37275419334412</v>
      </c>
      <c r="AB25" s="33">
        <v>513.25725382721134</v>
      </c>
      <c r="AC25" s="33">
        <v>892.38787350872803</v>
      </c>
      <c r="AD25" s="33">
        <v>991.95484033533478</v>
      </c>
      <c r="AE25" s="33">
        <v>0</v>
      </c>
      <c r="AF25" s="33">
        <v>0</v>
      </c>
      <c r="AG25" s="33">
        <v>0</v>
      </c>
      <c r="AH25" s="33">
        <v>0</v>
      </c>
      <c r="AI25" s="33">
        <v>0</v>
      </c>
      <c r="AJ25" s="33">
        <v>0</v>
      </c>
      <c r="AK25" s="33">
        <v>0</v>
      </c>
      <c r="AL25" s="33">
        <v>0</v>
      </c>
      <c r="AM25" s="33">
        <f>-IFERROR(ROUND(VLOOKUP($A25,#REF!,AM$1,0),3),0)</f>
        <v>0</v>
      </c>
      <c r="AN25" s="33">
        <f>-IFERROR(ROUND(VLOOKUP($A25,#REF!,AN$1,0),3),0)</f>
        <v>0</v>
      </c>
      <c r="AO25" s="33">
        <f>-IFERROR(ROUND(VLOOKUP($A25,#REF!,AO$1,0),3),0)</f>
        <v>0</v>
      </c>
      <c r="AP25" s="33">
        <f>-IFERROR(ROUND(VLOOKUP($A25,#REF!,AP$1,0),3),0)</f>
        <v>0</v>
      </c>
      <c r="AQ25" s="33">
        <f>-IFERROR(ROUND(VLOOKUP($A25,#REF!,AQ$1,0),3),0)</f>
        <v>0</v>
      </c>
      <c r="AR25" s="33">
        <f>-IFERROR(ROUND(VLOOKUP($A25,#REF!,AR$1,0),3),0)</f>
        <v>0</v>
      </c>
      <c r="AS25" s="33">
        <f>-IFERROR(ROUND(VLOOKUP($A25,#REF!,AS$1,0),3),0)</f>
        <v>0</v>
      </c>
      <c r="AT25" s="33">
        <f>-IFERROR(ROUND(VLOOKUP($A25,#REF!,AT$1,0),3),0)</f>
        <v>0</v>
      </c>
      <c r="AU25" s="33">
        <f>-IFERROR(ROUND(VLOOKUP($A25,#REF!,AU$1,0),3),0)</f>
        <v>0</v>
      </c>
      <c r="AV25" s="33">
        <f>-IFERROR(ROUND(VLOOKUP($A25,#REF!,AV$1,0),3),0)</f>
        <v>0</v>
      </c>
      <c r="AX25" s="52"/>
    </row>
    <row r="26" spans="1:51">
      <c r="A26" s="36" t="s">
        <v>422</v>
      </c>
      <c r="B26" s="32" t="s">
        <v>59</v>
      </c>
      <c r="C26" s="32" t="s">
        <v>60</v>
      </c>
      <c r="D26" s="33">
        <v>282954.0222585391</v>
      </c>
      <c r="E26" s="33">
        <v>309760.26460944081</v>
      </c>
      <c r="F26" s="33">
        <v>190770.13646047679</v>
      </c>
      <c r="G26" s="33">
        <v>322931.3268199442</v>
      </c>
      <c r="H26" s="33">
        <v>252256.555993566</v>
      </c>
      <c r="I26" s="33">
        <v>390829.16883585235</v>
      </c>
      <c r="J26" s="33">
        <v>288099.79542842088</v>
      </c>
      <c r="K26" s="33">
        <v>202637.21034847596</v>
      </c>
      <c r="L26" s="33">
        <v>202385.91267789266</v>
      </c>
      <c r="M26" s="33">
        <v>277959.40757895791</v>
      </c>
      <c r="N26" s="33">
        <v>291864.64756352996</v>
      </c>
      <c r="O26" s="33">
        <v>358129.73758736893</v>
      </c>
      <c r="P26" s="33">
        <v>376232.72887173813</v>
      </c>
      <c r="Q26" s="33">
        <f t="shared" si="1"/>
        <v>0</v>
      </c>
      <c r="R26" s="33">
        <v>498475.16433578404</v>
      </c>
      <c r="S26" s="33">
        <v>669219.33493633009</v>
      </c>
      <c r="T26" s="33">
        <f t="shared" si="0"/>
        <v>0</v>
      </c>
      <c r="U26" s="33">
        <f t="shared" si="2"/>
        <v>0</v>
      </c>
      <c r="V26" s="33">
        <f t="shared" si="2"/>
        <v>0</v>
      </c>
      <c r="W26" s="33">
        <f t="shared" si="2"/>
        <v>0</v>
      </c>
      <c r="X26" s="33">
        <f t="shared" si="3"/>
        <v>0</v>
      </c>
      <c r="Y26" s="33">
        <f t="shared" si="2"/>
        <v>0</v>
      </c>
      <c r="AA26" s="33">
        <v>282954.0222585391</v>
      </c>
      <c r="AB26" s="33">
        <v>592714.28686797991</v>
      </c>
      <c r="AC26" s="33">
        <v>783484.4233284567</v>
      </c>
      <c r="AD26" s="33">
        <v>1106415.7501484009</v>
      </c>
      <c r="AE26" s="33">
        <v>252256.555993566</v>
      </c>
      <c r="AF26" s="33">
        <v>643085.72482941835</v>
      </c>
      <c r="AG26" s="33">
        <v>931185.52025783923</v>
      </c>
      <c r="AH26" s="33">
        <v>1133822.7306063152</v>
      </c>
      <c r="AI26" s="33">
        <v>202385.91267789266</v>
      </c>
      <c r="AJ26" s="33">
        <v>480345.32025685057</v>
      </c>
      <c r="AK26" s="33">
        <v>764703.66425338096</v>
      </c>
      <c r="AL26" s="33">
        <v>1122833.4018407499</v>
      </c>
      <c r="AM26" s="33">
        <f>-IFERROR(ROUND(VLOOKUP($A26,#REF!,AM$1,0),3),0)</f>
        <v>0</v>
      </c>
      <c r="AN26" s="33">
        <f>-IFERROR(ROUND(VLOOKUP($A26,#REF!,AN$1,0),3),0)</f>
        <v>0</v>
      </c>
      <c r="AO26" s="33">
        <f>-IFERROR(ROUND(VLOOKUP($A26,#REF!,AO$1,0),3),0)</f>
        <v>0</v>
      </c>
      <c r="AP26" s="33">
        <f>-IFERROR(ROUND(VLOOKUP($A26,#REF!,AP$1,0),3),0)</f>
        <v>0</v>
      </c>
      <c r="AQ26" s="33">
        <f>-IFERROR(ROUND(VLOOKUP($A26,#REF!,AQ$1,0),3),0)</f>
        <v>0</v>
      </c>
      <c r="AR26" s="33">
        <f>-IFERROR(ROUND(VLOOKUP($A26,#REF!,AR$1,0),3),0)</f>
        <v>0</v>
      </c>
      <c r="AS26" s="33">
        <f>-IFERROR(ROUND(VLOOKUP($A26,#REF!,AS$1,0),3),0)</f>
        <v>0</v>
      </c>
      <c r="AT26" s="33">
        <f>-IFERROR(ROUND(VLOOKUP($A26,#REF!,AT$1,0),3),0)</f>
        <v>0</v>
      </c>
      <c r="AU26" s="33">
        <f>-IFERROR(ROUND(VLOOKUP($A26,#REF!,AU$1,0),3),0)</f>
        <v>0</v>
      </c>
      <c r="AV26" s="33">
        <f>-IFERROR(ROUND(VLOOKUP($A26,#REF!,AV$1,0),3),0)</f>
        <v>0</v>
      </c>
      <c r="AX26" s="52"/>
    </row>
    <row r="27" spans="1:51">
      <c r="A27" s="36" t="s">
        <v>423</v>
      </c>
      <c r="B27" s="32" t="s">
        <v>61</v>
      </c>
      <c r="C27" s="32" t="s">
        <v>62</v>
      </c>
      <c r="D27" s="33">
        <v>-29009.028578897523</v>
      </c>
      <c r="E27" s="33">
        <v>-30716.811799369745</v>
      </c>
      <c r="F27" s="33">
        <v>-30907.69932551909</v>
      </c>
      <c r="G27" s="33">
        <v>-31649.700438424203</v>
      </c>
      <c r="H27" s="33">
        <v>-31558.096568057099</v>
      </c>
      <c r="I27" s="33">
        <v>-30319.358557908203</v>
      </c>
      <c r="J27" s="33">
        <v>-27055.123169008475</v>
      </c>
      <c r="K27" s="33">
        <v>-22097.235756237642</v>
      </c>
      <c r="L27" s="33">
        <v>-22554.633589629488</v>
      </c>
      <c r="M27" s="33">
        <v>-24012.408798271008</v>
      </c>
      <c r="N27" s="33">
        <v>-27888.607771532399</v>
      </c>
      <c r="O27" s="33">
        <v>-31410.433272940107</v>
      </c>
      <c r="P27" s="33">
        <v>-37254.972392617427</v>
      </c>
      <c r="Q27" s="33">
        <f t="shared" si="1"/>
        <v>0</v>
      </c>
      <c r="R27" s="33">
        <v>-45013.178691793306</v>
      </c>
      <c r="S27" s="33">
        <v>-49069.330965718007</v>
      </c>
      <c r="T27" s="33">
        <f t="shared" si="0"/>
        <v>0</v>
      </c>
      <c r="U27" s="33">
        <f t="shared" si="2"/>
        <v>0</v>
      </c>
      <c r="V27" s="33">
        <f t="shared" si="2"/>
        <v>0</v>
      </c>
      <c r="W27" s="33">
        <f t="shared" si="2"/>
        <v>0</v>
      </c>
      <c r="X27" s="33">
        <f t="shared" si="3"/>
        <v>0</v>
      </c>
      <c r="Y27" s="33">
        <f t="shared" si="2"/>
        <v>0</v>
      </c>
      <c r="AA27" s="33">
        <v>-29009.028578897523</v>
      </c>
      <c r="AB27" s="33">
        <v>-59725.840378267269</v>
      </c>
      <c r="AC27" s="33">
        <v>-90633.539703786359</v>
      </c>
      <c r="AD27" s="33">
        <v>-122283.24014221056</v>
      </c>
      <c r="AE27" s="33">
        <v>-31558.096568057099</v>
      </c>
      <c r="AF27" s="33">
        <v>-61877.455125965302</v>
      </c>
      <c r="AG27" s="33">
        <v>-88932.578294973777</v>
      </c>
      <c r="AH27" s="33">
        <v>-111029.81405121142</v>
      </c>
      <c r="AI27" s="33">
        <v>-22554.633589629488</v>
      </c>
      <c r="AJ27" s="33">
        <v>-46567.042387900496</v>
      </c>
      <c r="AK27" s="33">
        <v>-74433.553005432899</v>
      </c>
      <c r="AL27" s="33">
        <v>-105843.98627837301</v>
      </c>
      <c r="AM27" s="33">
        <f>-IFERROR(ROUND(VLOOKUP($A27,#REF!,AM$1,0),3),0)</f>
        <v>0</v>
      </c>
      <c r="AN27" s="33">
        <f>-IFERROR(ROUND(VLOOKUP($A27,#REF!,AN$1,0),3),0)</f>
        <v>0</v>
      </c>
      <c r="AO27" s="33">
        <f>-IFERROR(ROUND(VLOOKUP($A27,#REF!,AO$1,0),3),0)</f>
        <v>0</v>
      </c>
      <c r="AP27" s="33">
        <f>-IFERROR(ROUND(VLOOKUP($A27,#REF!,AP$1,0),3),0)</f>
        <v>0</v>
      </c>
      <c r="AQ27" s="33">
        <f>-IFERROR(ROUND(VLOOKUP($A27,#REF!,AQ$1,0),3),0)</f>
        <v>0</v>
      </c>
      <c r="AR27" s="33">
        <f>-IFERROR(ROUND(VLOOKUP($A27,#REF!,AR$1,0),3),0)</f>
        <v>0</v>
      </c>
      <c r="AS27" s="33">
        <f>-IFERROR(ROUND(VLOOKUP($A27,#REF!,AS$1,0),3),0)</f>
        <v>0</v>
      </c>
      <c r="AT27" s="33">
        <f>-IFERROR(ROUND(VLOOKUP($A27,#REF!,AT$1,0),3),0)</f>
        <v>0</v>
      </c>
      <c r="AU27" s="33">
        <f>-IFERROR(ROUND(VLOOKUP($A27,#REF!,AU$1,0),3),0)</f>
        <v>0</v>
      </c>
      <c r="AV27" s="33">
        <f>-IFERROR(ROUND(VLOOKUP($A27,#REF!,AV$1,0),3),0)</f>
        <v>0</v>
      </c>
      <c r="AX27" s="52"/>
    </row>
    <row r="28" spans="1:51">
      <c r="A28" s="36" t="s">
        <v>424</v>
      </c>
      <c r="B28" s="32" t="s">
        <v>63</v>
      </c>
      <c r="C28" s="32" t="s">
        <v>64</v>
      </c>
      <c r="D28" s="33">
        <v>-3870.5306220045436</v>
      </c>
      <c r="E28" s="33">
        <v>150.69482953353418</v>
      </c>
      <c r="F28" s="33">
        <v>83037.709268310951</v>
      </c>
      <c r="G28" s="33">
        <v>40427.073443009358</v>
      </c>
      <c r="H28" s="33">
        <v>58590.637849193532</v>
      </c>
      <c r="I28" s="33">
        <v>69654.835336983</v>
      </c>
      <c r="J28" s="33">
        <v>76067.947101179656</v>
      </c>
      <c r="K28" s="33">
        <v>62831.043437004264</v>
      </c>
      <c r="L28" s="33">
        <v>86849.030114656707</v>
      </c>
      <c r="M28" s="33">
        <v>71590.691119167299</v>
      </c>
      <c r="N28" s="33">
        <v>66785.318225255003</v>
      </c>
      <c r="O28" s="33">
        <v>95742.058572551032</v>
      </c>
      <c r="P28" s="33">
        <v>122147.47359261397</v>
      </c>
      <c r="Q28" s="33">
        <f t="shared" si="1"/>
        <v>0</v>
      </c>
      <c r="R28" s="33">
        <v>141409.459549427</v>
      </c>
      <c r="S28" s="33">
        <v>198368.93495465798</v>
      </c>
      <c r="T28" s="33">
        <f t="shared" si="0"/>
        <v>0</v>
      </c>
      <c r="U28" s="33">
        <f t="shared" si="2"/>
        <v>0</v>
      </c>
      <c r="V28" s="33">
        <f t="shared" si="2"/>
        <v>0</v>
      </c>
      <c r="W28" s="33">
        <f t="shared" si="2"/>
        <v>0</v>
      </c>
      <c r="X28" s="33">
        <f t="shared" si="3"/>
        <v>0</v>
      </c>
      <c r="Y28" s="33">
        <f t="shared" si="2"/>
        <v>0</v>
      </c>
      <c r="AA28" s="33">
        <v>-3870.5306220045436</v>
      </c>
      <c r="AB28" s="33">
        <v>-3719.8357924710094</v>
      </c>
      <c r="AC28" s="33">
        <v>79317.873475839937</v>
      </c>
      <c r="AD28" s="33">
        <v>119744.94691884929</v>
      </c>
      <c r="AE28" s="33">
        <v>58590.637849193532</v>
      </c>
      <c r="AF28" s="33">
        <v>128245.47318617653</v>
      </c>
      <c r="AG28" s="33">
        <v>204313.42028735619</v>
      </c>
      <c r="AH28" s="33">
        <v>267144.46372436045</v>
      </c>
      <c r="AI28" s="33">
        <v>86849.030114656707</v>
      </c>
      <c r="AJ28" s="33">
        <v>158439.72123382401</v>
      </c>
      <c r="AK28" s="33">
        <v>225003.294365079</v>
      </c>
      <c r="AL28" s="33">
        <v>320745.35293763003</v>
      </c>
      <c r="AM28" s="33">
        <f>-IFERROR(ROUND(VLOOKUP($A28,#REF!,AM$1,0),3),0)</f>
        <v>0</v>
      </c>
      <c r="AN28" s="33">
        <f>-IFERROR(ROUND(VLOOKUP($A28,#REF!,AN$1,0),3),0)</f>
        <v>0</v>
      </c>
      <c r="AO28" s="33">
        <f>-IFERROR(ROUND(VLOOKUP($A28,#REF!,AO$1,0),3),0)</f>
        <v>0</v>
      </c>
      <c r="AP28" s="33">
        <f>-IFERROR(ROUND(VLOOKUP($A28,#REF!,AP$1,0),3),0)</f>
        <v>0</v>
      </c>
      <c r="AQ28" s="33">
        <f>-IFERROR(ROUND(VLOOKUP($A28,#REF!,AQ$1,0),3),0)</f>
        <v>0</v>
      </c>
      <c r="AR28" s="33">
        <f>-IFERROR(ROUND(VLOOKUP($A28,#REF!,AR$1,0),3),0)</f>
        <v>0</v>
      </c>
      <c r="AS28" s="33">
        <f>-IFERROR(ROUND(VLOOKUP($A28,#REF!,AS$1,0),3),0)</f>
        <v>0</v>
      </c>
      <c r="AT28" s="33">
        <f>-IFERROR(ROUND(VLOOKUP($A28,#REF!,AT$1,0),3),0)</f>
        <v>0</v>
      </c>
      <c r="AU28" s="33">
        <f>-IFERROR(ROUND(VLOOKUP($A28,#REF!,AU$1,0),3),0)</f>
        <v>0</v>
      </c>
      <c r="AV28" s="33">
        <f>-IFERROR(ROUND(VLOOKUP($A28,#REF!,AV$1,0),3),0)</f>
        <v>0</v>
      </c>
      <c r="AX28" s="52"/>
    </row>
    <row r="29" spans="1:51" s="37" customFormat="1">
      <c r="A29" s="81"/>
      <c r="B29" s="80" t="s">
        <v>65</v>
      </c>
      <c r="C29" s="80" t="s">
        <v>66</v>
      </c>
      <c r="D29" s="84">
        <v>151103.18056148649</v>
      </c>
      <c r="E29" s="84">
        <v>72941.117285996472</v>
      </c>
      <c r="F29" s="84">
        <v>91507.256216503214</v>
      </c>
      <c r="G29" s="84">
        <v>127075.13696893863</v>
      </c>
      <c r="H29" s="84">
        <v>119758.56982855021</v>
      </c>
      <c r="I29" s="84">
        <v>286817.96977840102</v>
      </c>
      <c r="J29" s="84">
        <v>27304.379567211668</v>
      </c>
      <c r="K29" s="84">
        <v>-93350.216726574232</v>
      </c>
      <c r="L29" s="84">
        <v>13032.886190364312</v>
      </c>
      <c r="M29" s="84">
        <v>35486.041201424028</v>
      </c>
      <c r="N29" s="84">
        <v>32886.468632527045</v>
      </c>
      <c r="O29" s="84">
        <v>79587.264666216215</v>
      </c>
      <c r="P29" s="84">
        <v>131369.49654181098</v>
      </c>
      <c r="Q29" s="84">
        <f t="shared" si="1"/>
        <v>0</v>
      </c>
      <c r="R29" s="84">
        <v>-25749.360153864254</v>
      </c>
      <c r="S29" s="84">
        <v>276292.68318284024</v>
      </c>
      <c r="T29" s="84">
        <f t="shared" si="0"/>
        <v>0</v>
      </c>
      <c r="U29" s="84">
        <f t="shared" si="2"/>
        <v>0</v>
      </c>
      <c r="V29" s="84">
        <f t="shared" si="2"/>
        <v>0</v>
      </c>
      <c r="W29" s="84">
        <f t="shared" si="2"/>
        <v>0</v>
      </c>
      <c r="X29" s="84">
        <f t="shared" si="3"/>
        <v>0</v>
      </c>
      <c r="Y29" s="84">
        <f t="shared" si="2"/>
        <v>0</v>
      </c>
      <c r="AA29" s="84">
        <v>151103.18056148649</v>
      </c>
      <c r="AB29" s="84">
        <v>224044.29784748296</v>
      </c>
      <c r="AC29" s="84">
        <v>315551.55406398617</v>
      </c>
      <c r="AD29" s="84">
        <v>442626.69103292481</v>
      </c>
      <c r="AE29" s="84">
        <v>119758.56982855021</v>
      </c>
      <c r="AF29" s="84">
        <v>406576.53960695124</v>
      </c>
      <c r="AG29" s="84">
        <v>433880.9191741629</v>
      </c>
      <c r="AH29" s="84">
        <v>340530.70244758867</v>
      </c>
      <c r="AI29" s="84">
        <v>13032.886190364312</v>
      </c>
      <c r="AJ29" s="84">
        <v>48518.92739178834</v>
      </c>
      <c r="AK29" s="84">
        <v>90528.679273313377</v>
      </c>
      <c r="AL29" s="84">
        <v>170115.94393952959</v>
      </c>
      <c r="AM29" s="84">
        <f t="shared" ref="AM29:AO29" si="16">+SUM(AM24:AM28)</f>
        <v>0</v>
      </c>
      <c r="AN29" s="84">
        <f t="shared" si="16"/>
        <v>0</v>
      </c>
      <c r="AO29" s="84">
        <f t="shared" si="16"/>
        <v>0</v>
      </c>
      <c r="AP29" s="84">
        <f t="shared" ref="AP29" si="17">+SUM(AP24:AP28)</f>
        <v>0</v>
      </c>
      <c r="AQ29" s="84">
        <f t="shared" ref="AQ29:AV29" si="18">+SUM(AQ24:AQ28)</f>
        <v>0</v>
      </c>
      <c r="AR29" s="84">
        <f t="shared" si="18"/>
        <v>0</v>
      </c>
      <c r="AS29" s="84">
        <f t="shared" si="18"/>
        <v>0</v>
      </c>
      <c r="AT29" s="84">
        <f t="shared" si="18"/>
        <v>0</v>
      </c>
      <c r="AU29" s="84">
        <f t="shared" si="18"/>
        <v>0</v>
      </c>
      <c r="AV29" s="84">
        <f t="shared" si="18"/>
        <v>0</v>
      </c>
      <c r="AX29" s="82"/>
    </row>
    <row r="30" spans="1:51">
      <c r="A30" s="36" t="s">
        <v>425</v>
      </c>
      <c r="B30" s="32" t="s">
        <v>67</v>
      </c>
      <c r="C30" s="32" t="s">
        <v>68</v>
      </c>
      <c r="D30" s="33">
        <v>-32794.814664488578</v>
      </c>
      <c r="E30" s="33">
        <v>-17478.367745518561</v>
      </c>
      <c r="F30" s="33">
        <v>34731.121647971726</v>
      </c>
      <c r="G30" s="33">
        <v>-36757.044950228257</v>
      </c>
      <c r="H30" s="33">
        <v>-13060.60702972328</v>
      </c>
      <c r="I30" s="33">
        <v>-100995.71615003062</v>
      </c>
      <c r="J30" s="33">
        <v>-17817.226950822136</v>
      </c>
      <c r="K30" s="33">
        <v>2773.6450120375521</v>
      </c>
      <c r="L30" s="33">
        <v>-23584.643051198229</v>
      </c>
      <c r="M30" s="33">
        <v>-25684.378857544591</v>
      </c>
      <c r="N30" s="33">
        <v>-28133.967439908192</v>
      </c>
      <c r="O30" s="33">
        <v>-3992.1177527085092</v>
      </c>
      <c r="P30" s="33">
        <v>-26769.145427959455</v>
      </c>
      <c r="Q30" s="33">
        <f t="shared" si="1"/>
        <v>0</v>
      </c>
      <c r="R30" s="33">
        <v>2737.3361199982028</v>
      </c>
      <c r="S30" s="33">
        <v>-26168.456527060203</v>
      </c>
      <c r="T30" s="33">
        <f t="shared" si="0"/>
        <v>0</v>
      </c>
      <c r="U30" s="33">
        <f t="shared" si="2"/>
        <v>0</v>
      </c>
      <c r="V30" s="33">
        <f t="shared" si="2"/>
        <v>0</v>
      </c>
      <c r="W30" s="33">
        <f t="shared" si="2"/>
        <v>0</v>
      </c>
      <c r="X30" s="33">
        <f t="shared" si="3"/>
        <v>0</v>
      </c>
      <c r="Y30" s="33">
        <f t="shared" si="2"/>
        <v>0</v>
      </c>
      <c r="AA30" s="33">
        <v>-32794.814664488578</v>
      </c>
      <c r="AB30" s="33">
        <v>-50273.182410007139</v>
      </c>
      <c r="AC30" s="33">
        <v>-15542.060762035415</v>
      </c>
      <c r="AD30" s="33">
        <v>-52299.10571226367</v>
      </c>
      <c r="AE30" s="33">
        <v>-13060.60702972328</v>
      </c>
      <c r="AF30" s="33">
        <v>-114056.3231797539</v>
      </c>
      <c r="AG30" s="33">
        <v>-131873.55013057604</v>
      </c>
      <c r="AH30" s="33">
        <v>-129099.90511853849</v>
      </c>
      <c r="AI30" s="33">
        <v>-23584.643051198229</v>
      </c>
      <c r="AJ30" s="33">
        <v>-49269.02190874282</v>
      </c>
      <c r="AK30" s="33">
        <v>-80901.670925650993</v>
      </c>
      <c r="AL30" s="33">
        <v>-84893.788678359502</v>
      </c>
      <c r="AM30" s="33">
        <f>-IFERROR(ROUND(VLOOKUP($A30,#REF!,AM$1,0),3),0)</f>
        <v>0</v>
      </c>
      <c r="AN30" s="33">
        <f>-IFERROR(ROUND(VLOOKUP($A30,#REF!,AN$1,0),3),0)</f>
        <v>0</v>
      </c>
      <c r="AO30" s="33">
        <f>-IFERROR(ROUND(VLOOKUP($A30,#REF!,AO$1,0),3),0)</f>
        <v>0</v>
      </c>
      <c r="AP30" s="33">
        <f>-IFERROR(ROUND(VLOOKUP($A30,#REF!,AP$1,0),3),0)</f>
        <v>0</v>
      </c>
      <c r="AQ30" s="33">
        <f>-IFERROR(ROUND(VLOOKUP($A30,#REF!,AQ$1,0),3),0)</f>
        <v>0</v>
      </c>
      <c r="AR30" s="33">
        <f>-IFERROR(ROUND(VLOOKUP($A30,#REF!,AR$1,0),3),0)</f>
        <v>0</v>
      </c>
      <c r="AS30" s="33">
        <f>-IFERROR(ROUND(VLOOKUP($A30,#REF!,AS$1,0),3),0)</f>
        <v>0</v>
      </c>
      <c r="AT30" s="33">
        <f>-IFERROR(ROUND(VLOOKUP($A30,#REF!,AT$1,0),3),0)</f>
        <v>0</v>
      </c>
      <c r="AU30" s="33">
        <f>-IFERROR(ROUND(VLOOKUP($A30,#REF!,AU$1,0),3),0)</f>
        <v>0</v>
      </c>
      <c r="AV30" s="33">
        <f>-IFERROR(ROUND(VLOOKUP($A30,#REF!,AV$1,0),3),0)</f>
        <v>0</v>
      </c>
      <c r="AX30" s="52"/>
    </row>
    <row r="31" spans="1:51" s="37" customFormat="1">
      <c r="A31" s="81"/>
      <c r="B31" s="34" t="s">
        <v>78</v>
      </c>
      <c r="C31" s="34" t="s">
        <v>79</v>
      </c>
      <c r="D31" s="41">
        <v>118308.36589699792</v>
      </c>
      <c r="E31" s="41">
        <v>55462.749540477904</v>
      </c>
      <c r="F31" s="41">
        <v>126238.37786447493</v>
      </c>
      <c r="G31" s="41">
        <v>90318.092018710391</v>
      </c>
      <c r="H31" s="41">
        <v>106697.96279882634</v>
      </c>
      <c r="I31" s="41">
        <v>185822.25362837099</v>
      </c>
      <c r="J31" s="41">
        <v>9487.1526163895614</v>
      </c>
      <c r="K31" s="41">
        <v>-90576.871714524517</v>
      </c>
      <c r="L31" s="41">
        <v>-8017.7251618345836</v>
      </c>
      <c r="M31" s="41">
        <v>12892.232316877184</v>
      </c>
      <c r="N31" s="41">
        <v>4752.5011926188527</v>
      </c>
      <c r="O31" s="41">
        <v>75595.146913507706</v>
      </c>
      <c r="P31" s="41">
        <v>104600.33111385338</v>
      </c>
      <c r="Q31" s="41">
        <f t="shared" si="1"/>
        <v>0</v>
      </c>
      <c r="R31" s="41">
        <v>-23012.024033866037</v>
      </c>
      <c r="S31" s="41">
        <v>250124.22665578002</v>
      </c>
      <c r="T31" s="41">
        <f t="shared" si="0"/>
        <v>0</v>
      </c>
      <c r="U31" s="41">
        <f t="shared" si="2"/>
        <v>0</v>
      </c>
      <c r="V31" s="41">
        <f t="shared" si="2"/>
        <v>0</v>
      </c>
      <c r="W31" s="41">
        <f t="shared" si="2"/>
        <v>0</v>
      </c>
      <c r="X31" s="41">
        <f t="shared" si="3"/>
        <v>0</v>
      </c>
      <c r="Y31" s="41">
        <f t="shared" si="2"/>
        <v>0</v>
      </c>
      <c r="AA31" s="41">
        <v>118308.36589699792</v>
      </c>
      <c r="AB31" s="41">
        <v>173771.11543747582</v>
      </c>
      <c r="AC31" s="41">
        <v>300009.49330195074</v>
      </c>
      <c r="AD31" s="41">
        <v>390327.58532066114</v>
      </c>
      <c r="AE31" s="41">
        <v>106697.96279882634</v>
      </c>
      <c r="AF31" s="41">
        <v>292520.21642719733</v>
      </c>
      <c r="AG31" s="41">
        <v>302007.36904358689</v>
      </c>
      <c r="AH31" s="41">
        <v>211430.49732906237</v>
      </c>
      <c r="AI31" s="41">
        <v>-8017.7251618345836</v>
      </c>
      <c r="AJ31" s="41">
        <v>4874.5071550426001</v>
      </c>
      <c r="AK31" s="41">
        <v>9627.008347662384</v>
      </c>
      <c r="AL31" s="41">
        <v>85222.15526117009</v>
      </c>
      <c r="AM31" s="41">
        <f t="shared" ref="AM31:AP31" si="19">+AM30+AM29</f>
        <v>0</v>
      </c>
      <c r="AN31" s="41">
        <f t="shared" si="19"/>
        <v>0</v>
      </c>
      <c r="AO31" s="41">
        <f t="shared" si="19"/>
        <v>0</v>
      </c>
      <c r="AP31" s="41">
        <f t="shared" si="19"/>
        <v>0</v>
      </c>
      <c r="AQ31" s="41">
        <f t="shared" ref="AQ31:AV31" si="20">+AQ30+AQ29</f>
        <v>0</v>
      </c>
      <c r="AR31" s="41">
        <f t="shared" si="20"/>
        <v>0</v>
      </c>
      <c r="AS31" s="41">
        <f t="shared" si="20"/>
        <v>0</v>
      </c>
      <c r="AT31" s="41">
        <f t="shared" si="20"/>
        <v>0</v>
      </c>
      <c r="AU31" s="41">
        <f t="shared" si="20"/>
        <v>0</v>
      </c>
      <c r="AV31" s="41">
        <f t="shared" si="20"/>
        <v>0</v>
      </c>
      <c r="AX31" s="82"/>
      <c r="AY31" s="30"/>
    </row>
    <row r="32" spans="1:51">
      <c r="A32" s="36" t="s">
        <v>426</v>
      </c>
      <c r="B32" s="32" t="s">
        <v>80</v>
      </c>
      <c r="C32" s="32" t="s">
        <v>81</v>
      </c>
      <c r="D32" s="33">
        <v>0</v>
      </c>
      <c r="E32" s="33">
        <v>0</v>
      </c>
      <c r="F32" s="33">
        <v>0</v>
      </c>
      <c r="G32" s="33">
        <v>0</v>
      </c>
      <c r="H32" s="33">
        <v>0</v>
      </c>
      <c r="I32" s="33">
        <v>0</v>
      </c>
      <c r="J32" s="33">
        <v>0</v>
      </c>
      <c r="K32" s="33">
        <v>0</v>
      </c>
      <c r="L32" s="33">
        <v>-2533.8579540000001</v>
      </c>
      <c r="M32" s="33">
        <v>-3090.3614749999997</v>
      </c>
      <c r="N32" s="33">
        <v>8.2329939999999624</v>
      </c>
      <c r="O32" s="33">
        <v>2911.5176079999997</v>
      </c>
      <c r="P32" s="33">
        <v>-224.29141103408099</v>
      </c>
      <c r="Q32" s="33">
        <f t="shared" si="1"/>
        <v>0</v>
      </c>
      <c r="R32" s="33">
        <v>0</v>
      </c>
      <c r="S32" s="33">
        <v>0</v>
      </c>
      <c r="T32" s="33">
        <f t="shared" si="0"/>
        <v>0</v>
      </c>
      <c r="U32" s="33">
        <f t="shared" si="2"/>
        <v>0</v>
      </c>
      <c r="V32" s="33">
        <f t="shared" si="2"/>
        <v>0</v>
      </c>
      <c r="W32" s="33">
        <f t="shared" si="2"/>
        <v>0</v>
      </c>
      <c r="X32" s="33">
        <f t="shared" si="3"/>
        <v>0</v>
      </c>
      <c r="Y32" s="33">
        <f t="shared" si="2"/>
        <v>0</v>
      </c>
      <c r="AA32" s="33">
        <v>0</v>
      </c>
      <c r="AB32" s="33">
        <v>0</v>
      </c>
      <c r="AC32" s="33">
        <v>0</v>
      </c>
      <c r="AD32" s="33">
        <v>0</v>
      </c>
      <c r="AE32" s="33">
        <v>0</v>
      </c>
      <c r="AF32" s="33">
        <v>0</v>
      </c>
      <c r="AG32" s="33">
        <v>0</v>
      </c>
      <c r="AH32" s="33">
        <v>0</v>
      </c>
      <c r="AI32" s="33">
        <v>-2533.8579540000001</v>
      </c>
      <c r="AJ32" s="33">
        <v>-5624.2194289999998</v>
      </c>
      <c r="AK32" s="33">
        <v>-5615.9864349999998</v>
      </c>
      <c r="AL32" s="33">
        <v>-2704.4688270000001</v>
      </c>
      <c r="AM32" s="33">
        <f>-IFERROR(ROUND(VLOOKUP($A32,#REF!,AM$1,0),3),0)</f>
        <v>0</v>
      </c>
      <c r="AN32" s="33">
        <f>-IFERROR(ROUND(VLOOKUP($A32,#REF!,AN$1,0),3),0)</f>
        <v>0</v>
      </c>
      <c r="AO32" s="33">
        <f>-IFERROR(ROUND(VLOOKUP($A32,#REF!,AO$1,0),3),0)</f>
        <v>0</v>
      </c>
      <c r="AP32" s="33">
        <f>-IFERROR(ROUND(VLOOKUP($A32,#REF!,AP$1,0),3),0)</f>
        <v>0</v>
      </c>
      <c r="AQ32" s="33">
        <f>-IFERROR(ROUND(VLOOKUP($A32,#REF!,AQ$1,0),3),0)</f>
        <v>0</v>
      </c>
      <c r="AR32" s="33">
        <f>-IFERROR(ROUND(VLOOKUP($A32,#REF!,AR$1,0),3),0)</f>
        <v>0</v>
      </c>
      <c r="AS32" s="33">
        <f>-IFERROR(ROUND(VLOOKUP($A32,#REF!,AS$1,0),3),0)</f>
        <v>0</v>
      </c>
      <c r="AT32" s="33">
        <f>-IFERROR(ROUND(VLOOKUP($A32,#REF!,AT$1,0),3),0)</f>
        <v>0</v>
      </c>
      <c r="AU32" s="33">
        <f>-IFERROR(ROUND(VLOOKUP($A32,#REF!,AU$1,0),3),0)</f>
        <v>0</v>
      </c>
      <c r="AV32" s="33">
        <f>-IFERROR(ROUND(VLOOKUP($A32,#REF!,AV$1,0),3),0)</f>
        <v>0</v>
      </c>
      <c r="AX32" s="52"/>
    </row>
    <row r="33" spans="1:74" s="37" customFormat="1">
      <c r="A33" s="81" t="s">
        <v>521</v>
      </c>
      <c r="B33" s="80" t="s">
        <v>69</v>
      </c>
      <c r="C33" s="80" t="s">
        <v>70</v>
      </c>
      <c r="D33" s="84">
        <v>118308.36589699792</v>
      </c>
      <c r="E33" s="84">
        <v>55462.749540477904</v>
      </c>
      <c r="F33" s="84">
        <v>126238.37786447493</v>
      </c>
      <c r="G33" s="84">
        <v>90318.092018710391</v>
      </c>
      <c r="H33" s="84">
        <v>106697.96279882634</v>
      </c>
      <c r="I33" s="84">
        <v>185822.25362837099</v>
      </c>
      <c r="J33" s="84">
        <v>9487.1526163895614</v>
      </c>
      <c r="K33" s="84">
        <v>-90576.571714536694</v>
      </c>
      <c r="L33" s="84">
        <v>-10551.756860833917</v>
      </c>
      <c r="M33" s="84">
        <v>9801.6623438794377</v>
      </c>
      <c r="N33" s="84">
        <v>4760.7341866188526</v>
      </c>
      <c r="O33" s="84">
        <v>78506.664521507701</v>
      </c>
      <c r="P33" s="84">
        <v>104376.05970281745</v>
      </c>
      <c r="Q33" s="84">
        <f t="shared" si="1"/>
        <v>0</v>
      </c>
      <c r="R33" s="84">
        <v>-23012.024033866066</v>
      </c>
      <c r="S33" s="84">
        <v>250124.22665578005</v>
      </c>
      <c r="T33" s="84">
        <f t="shared" si="0"/>
        <v>0</v>
      </c>
      <c r="U33" s="84">
        <f t="shared" si="2"/>
        <v>0</v>
      </c>
      <c r="V33" s="84">
        <f t="shared" si="2"/>
        <v>0</v>
      </c>
      <c r="W33" s="84">
        <f t="shared" si="2"/>
        <v>0</v>
      </c>
      <c r="X33" s="84">
        <f t="shared" si="3"/>
        <v>0</v>
      </c>
      <c r="Y33" s="84">
        <f t="shared" si="2"/>
        <v>0</v>
      </c>
      <c r="AA33" s="84">
        <v>118308.36589699792</v>
      </c>
      <c r="AB33" s="84">
        <v>173771.11543747582</v>
      </c>
      <c r="AC33" s="84">
        <v>300009.49330195074</v>
      </c>
      <c r="AD33" s="84">
        <v>390327.58532066114</v>
      </c>
      <c r="AE33" s="84">
        <v>106697.96279882634</v>
      </c>
      <c r="AF33" s="84">
        <v>292520.21642719733</v>
      </c>
      <c r="AG33" s="84">
        <v>302007.36904358689</v>
      </c>
      <c r="AH33" s="84">
        <v>211430.7973290502</v>
      </c>
      <c r="AI33" s="84">
        <v>-10551.756860833917</v>
      </c>
      <c r="AJ33" s="84">
        <v>-750.09451695447933</v>
      </c>
      <c r="AK33" s="84">
        <v>4011.0219126623842</v>
      </c>
      <c r="AL33" s="84">
        <v>82517.686434170086</v>
      </c>
      <c r="AM33" s="84">
        <f>IFERROR(ROUND(VLOOKUP($A33,#REF!,AM$1,0),3),0)</f>
        <v>0</v>
      </c>
      <c r="AN33" s="84">
        <f>IFERROR(ROUND(VLOOKUP($A33,#REF!,AN$1,0),3),0)</f>
        <v>0</v>
      </c>
      <c r="AO33" s="84">
        <f>IFERROR(ROUND(VLOOKUP($A33,#REF!,AO$1,0),3),0)</f>
        <v>0</v>
      </c>
      <c r="AP33" s="84">
        <f>IFERROR(ROUND(VLOOKUP($A33,#REF!,AP$1,0),3),0)</f>
        <v>0</v>
      </c>
      <c r="AQ33" s="84">
        <f>IFERROR(ROUND(VLOOKUP($A33,#REF!,AQ$1,0),3),0)</f>
        <v>0</v>
      </c>
      <c r="AR33" s="84">
        <f>IFERROR(ROUND(VLOOKUP($A33,#REF!,AR$1,0),3),0)</f>
        <v>0</v>
      </c>
      <c r="AS33" s="84">
        <f>IFERROR(ROUND(VLOOKUP($A33,#REF!,AS$1,0),3),0)</f>
        <v>0</v>
      </c>
      <c r="AT33" s="84">
        <f>IFERROR(ROUND(VLOOKUP($A33,#REF!,AT$1,0),3),0)</f>
        <v>0</v>
      </c>
      <c r="AU33" s="84">
        <f>IFERROR(ROUND(VLOOKUP($A33,#REF!,AU$1,0),3),0)</f>
        <v>0</v>
      </c>
      <c r="AV33" s="84">
        <f>IFERROR(ROUND(VLOOKUP($A33,#REF!,AV$1,0),3),0)</f>
        <v>0</v>
      </c>
    </row>
    <row r="34" spans="1:74">
      <c r="B34" s="32" t="s">
        <v>71</v>
      </c>
      <c r="C34" s="32" t="s">
        <v>72</v>
      </c>
      <c r="D34" s="33">
        <v>118108.35445294742</v>
      </c>
      <c r="E34" s="33">
        <v>55517.565438666701</v>
      </c>
      <c r="F34" s="33">
        <v>126742.53769943793</v>
      </c>
      <c r="G34" s="33">
        <v>90202.134825070389</v>
      </c>
      <c r="H34" s="33">
        <v>106726.75789059524</v>
      </c>
      <c r="I34" s="33">
        <v>185014.02550059767</v>
      </c>
      <c r="J34" s="33">
        <v>9884.7503932390828</v>
      </c>
      <c r="K34" s="33">
        <v>-90324.79440154077</v>
      </c>
      <c r="L34" s="33">
        <v>-10481.142329068862</v>
      </c>
      <c r="M34" s="33">
        <v>9543.1511837610906</v>
      </c>
      <c r="N34" s="33">
        <v>4735.6351475843348</v>
      </c>
      <c r="O34" s="33">
        <v>78345.173337803673</v>
      </c>
      <c r="P34" s="33">
        <v>104204.8139818139</v>
      </c>
      <c r="Q34" s="33">
        <f t="shared" si="1"/>
        <v>0</v>
      </c>
      <c r="R34" s="33">
        <v>-23133.44700597832</v>
      </c>
      <c r="S34" s="33">
        <v>249839.74269925815</v>
      </c>
      <c r="T34" s="33">
        <f t="shared" si="0"/>
        <v>0</v>
      </c>
      <c r="U34" s="33">
        <f t="shared" si="2"/>
        <v>0</v>
      </c>
      <c r="V34" s="33">
        <f t="shared" si="2"/>
        <v>0</v>
      </c>
      <c r="W34" s="33">
        <f t="shared" si="2"/>
        <v>0</v>
      </c>
      <c r="X34" s="33">
        <f t="shared" si="3"/>
        <v>0</v>
      </c>
      <c r="Y34" s="33">
        <f t="shared" si="2"/>
        <v>0</v>
      </c>
      <c r="AA34" s="33">
        <v>118108.35445294742</v>
      </c>
      <c r="AB34" s="33">
        <v>173625.91989161412</v>
      </c>
      <c r="AC34" s="33">
        <v>300368.45759105205</v>
      </c>
      <c r="AD34" s="33">
        <v>390570.59241612244</v>
      </c>
      <c r="AE34" s="33">
        <v>106726.75789059524</v>
      </c>
      <c r="AF34" s="33">
        <v>291740.7833911929</v>
      </c>
      <c r="AG34" s="33">
        <v>301625.53378443199</v>
      </c>
      <c r="AH34" s="33">
        <v>211300.73938289122</v>
      </c>
      <c r="AI34" s="33">
        <v>-10481.142329068862</v>
      </c>
      <c r="AJ34" s="33">
        <v>-937.99114530777081</v>
      </c>
      <c r="AK34" s="33">
        <v>3797.6440027753401</v>
      </c>
      <c r="AL34" s="33">
        <v>82142.817340579015</v>
      </c>
      <c r="AM34" s="33">
        <f t="shared" ref="AM34:AP34" si="21">+AM33-AM35</f>
        <v>0</v>
      </c>
      <c r="AN34" s="33">
        <f t="shared" si="21"/>
        <v>0</v>
      </c>
      <c r="AO34" s="33">
        <f t="shared" si="21"/>
        <v>0</v>
      </c>
      <c r="AP34" s="33">
        <f t="shared" si="21"/>
        <v>0</v>
      </c>
      <c r="AQ34" s="33">
        <f t="shared" ref="AQ34:AV34" si="22">+AQ33-AQ35</f>
        <v>0</v>
      </c>
      <c r="AR34" s="33">
        <f t="shared" si="22"/>
        <v>0</v>
      </c>
      <c r="AS34" s="33">
        <f t="shared" si="22"/>
        <v>0</v>
      </c>
      <c r="AT34" s="33">
        <f t="shared" si="22"/>
        <v>0</v>
      </c>
      <c r="AU34" s="33">
        <f t="shared" si="22"/>
        <v>0</v>
      </c>
      <c r="AV34" s="33">
        <f t="shared" si="22"/>
        <v>0</v>
      </c>
    </row>
    <row r="35" spans="1:74">
      <c r="A35" s="36" t="s">
        <v>428</v>
      </c>
      <c r="B35" s="32" t="s">
        <v>73</v>
      </c>
      <c r="C35" s="32" t="s">
        <v>74</v>
      </c>
      <c r="D35" s="33">
        <v>200.01144213314291</v>
      </c>
      <c r="E35" s="33">
        <v>-54.815896381513056</v>
      </c>
      <c r="F35" s="33">
        <v>-504.15983468525019</v>
      </c>
      <c r="G35" s="33">
        <v>115.9571931545284</v>
      </c>
      <c r="H35" s="33">
        <v>-28.79509187873191</v>
      </c>
      <c r="I35" s="33">
        <v>808.22812795530103</v>
      </c>
      <c r="J35" s="33">
        <v>-397.597776601249</v>
      </c>
      <c r="K35" s="33">
        <v>-252.07731285424268</v>
      </c>
      <c r="L35" s="33">
        <v>-70.51453144677258</v>
      </c>
      <c r="M35" s="33">
        <v>258.51115929929841</v>
      </c>
      <c r="N35" s="33">
        <v>25.099039034518</v>
      </c>
      <c r="O35" s="33">
        <v>161.49118370402701</v>
      </c>
      <c r="P35" s="33">
        <v>171.22572115116122</v>
      </c>
      <c r="Q35" s="33">
        <f t="shared" si="1"/>
        <v>0</v>
      </c>
      <c r="R35" s="33">
        <v>121.42297211221904</v>
      </c>
      <c r="S35" s="33">
        <v>284.48395652188896</v>
      </c>
      <c r="T35" s="33">
        <f t="shared" si="0"/>
        <v>0</v>
      </c>
      <c r="U35" s="33">
        <f t="shared" si="2"/>
        <v>0</v>
      </c>
      <c r="V35" s="33">
        <f t="shared" si="2"/>
        <v>0</v>
      </c>
      <c r="W35" s="33">
        <f t="shared" si="2"/>
        <v>0</v>
      </c>
      <c r="X35" s="33">
        <f t="shared" si="3"/>
        <v>0</v>
      </c>
      <c r="Y35" s="33">
        <f t="shared" si="2"/>
        <v>0</v>
      </c>
      <c r="AA35" s="33">
        <v>200.01144213314291</v>
      </c>
      <c r="AB35" s="33">
        <v>145.19554575162985</v>
      </c>
      <c r="AC35" s="33">
        <v>-358.96428893362031</v>
      </c>
      <c r="AD35" s="33">
        <v>-243.00709577909191</v>
      </c>
      <c r="AE35" s="33">
        <v>-28.79509187873191</v>
      </c>
      <c r="AF35" s="33">
        <v>779.43303607656912</v>
      </c>
      <c r="AG35" s="33">
        <v>381.83525947532013</v>
      </c>
      <c r="AH35" s="33">
        <v>129.75794662107745</v>
      </c>
      <c r="AI35" s="33">
        <v>-70.51453144677258</v>
      </c>
      <c r="AJ35" s="33">
        <v>187.99662785252585</v>
      </c>
      <c r="AK35" s="33">
        <v>213.37790988704401</v>
      </c>
      <c r="AL35" s="33">
        <v>374.86909359107102</v>
      </c>
      <c r="AM35" s="33">
        <f>IFERROR(ROUND(VLOOKUP($A35,#REF!,AM$1,0),3),0)</f>
        <v>0</v>
      </c>
      <c r="AN35" s="33">
        <f>IFERROR(ROUND(VLOOKUP($A35,#REF!,AN$1,0),3),0)</f>
        <v>0</v>
      </c>
      <c r="AO35" s="33">
        <f>IFERROR(ROUND(VLOOKUP($A35,#REF!,AO$1,0),3),0)</f>
        <v>0</v>
      </c>
      <c r="AP35" s="33">
        <f>IFERROR(ROUND(VLOOKUP($A35,#REF!,AP$1,0),3),0)</f>
        <v>0</v>
      </c>
      <c r="AQ35" s="33">
        <f>IFERROR(ROUND(VLOOKUP($A35,#REF!,AQ$1,0),3),0)</f>
        <v>0</v>
      </c>
      <c r="AR35" s="33">
        <f>IFERROR(ROUND(VLOOKUP($A35,#REF!,AR$1,0),3),0)</f>
        <v>0</v>
      </c>
      <c r="AS35" s="33">
        <f>IFERROR(ROUND(VLOOKUP($A35,#REF!,AS$1,0),3),0)</f>
        <v>0</v>
      </c>
      <c r="AT35" s="33">
        <f>IFERROR(ROUND(VLOOKUP($A35,#REF!,AT$1,0),3),0)</f>
        <v>0</v>
      </c>
      <c r="AU35" s="33">
        <f>IFERROR(ROUND(VLOOKUP($A35,#REF!,AU$1,0),3),0)</f>
        <v>0</v>
      </c>
      <c r="AV35" s="33">
        <f>IFERROR(ROUND(VLOOKUP($A35,#REF!,AV$1,0),3),0)</f>
        <v>0</v>
      </c>
    </row>
    <row r="36" spans="1:74" s="36" customFormat="1">
      <c r="C36" s="85" t="s">
        <v>75</v>
      </c>
      <c r="D36" s="85">
        <f t="shared" ref="D36:M36" si="23">+ABS(D33-(D6+D7+D9+D11+D12+D14+D15+D16+D17+D18+D20+D21+D22+D23+D25+D26+D27+D28+D30))</f>
        <v>1.4551915228366852E-10</v>
      </c>
      <c r="E36" s="85">
        <f t="shared" si="23"/>
        <v>1.0259100235998631E-9</v>
      </c>
      <c r="F36" s="85">
        <f t="shared" si="23"/>
        <v>5.9662852436304092E-10</v>
      </c>
      <c r="G36" s="85">
        <f t="shared" si="23"/>
        <v>1.2660166248679161E-9</v>
      </c>
      <c r="H36" s="85">
        <f t="shared" si="23"/>
        <v>4.0745362639427185E-10</v>
      </c>
      <c r="I36" s="85">
        <f t="shared" si="23"/>
        <v>5.8207660913467407E-11</v>
      </c>
      <c r="J36" s="85">
        <f t="shared" si="23"/>
        <v>7.4942363426089287E-10</v>
      </c>
      <c r="K36" s="85">
        <f t="shared" si="23"/>
        <v>1.4551915228366852E-11</v>
      </c>
      <c r="L36" s="85">
        <f t="shared" si="23"/>
        <v>1.4551915228366852E-11</v>
      </c>
      <c r="M36" s="85">
        <f t="shared" si="23"/>
        <v>9.4587448984384537E-10</v>
      </c>
      <c r="N36" s="85">
        <f t="shared" ref="N36:Q36" si="24">+N10+N13+N14+N15+N16+N17+N18+N20+N21+N22+N23+N25+N26+N27+N28+N30-N33+N32</f>
        <v>3.8453435990959406E-8</v>
      </c>
      <c r="O36" s="85">
        <f t="shared" si="24"/>
        <v>-5.1130427891621366E-8</v>
      </c>
      <c r="P36" s="85">
        <f t="shared" si="24"/>
        <v>-8.9386276158620603E-11</v>
      </c>
      <c r="Q36" s="85">
        <f t="shared" si="24"/>
        <v>0</v>
      </c>
      <c r="R36" s="85">
        <f>+R10+R13+R14+R15+R16+R17+R18+R20+R21+R22+R23+R25+R26+R27+R28+R30-R33+R32</f>
        <v>5.6737917475402355E-8</v>
      </c>
      <c r="S36" s="85">
        <f>+S10+S13+S14+S15+S16+S17+S18+S20+S21+S22+S23+S25+S26+S27+S28+S30-S33+S32</f>
        <v>-4.4878106564283371E-8</v>
      </c>
      <c r="T36" s="85">
        <f>+T10+T13+T14+T15+T16+T17+T18+T20+T21+T22+T23+T25+T26+T27+T28+T30-T33+T32</f>
        <v>0</v>
      </c>
      <c r="U36" s="85">
        <f>+U10+U13+U14+U15+U16+U17+U18+U20+U21+U22+U23+U25+U26+U27+U28+U30-U33+U32</f>
        <v>0</v>
      </c>
      <c r="V36" s="85">
        <f>+V10+V13+V14+V15+V16+V17+V18+V20+V21+V22+V23+V25+V26+V27+V28+V30-V33+V32</f>
        <v>0</v>
      </c>
      <c r="W36" s="85">
        <f t="shared" ref="W36:Y36" si="25">+W10+W13+W14+W15+W16+W17+W18+W20+W21+W22+W23+W25+W26+W27+W28+W30-W33+W32</f>
        <v>0</v>
      </c>
      <c r="X36" s="85">
        <f t="shared" si="25"/>
        <v>0</v>
      </c>
      <c r="Y36" s="85">
        <f t="shared" si="25"/>
        <v>0</v>
      </c>
      <c r="Z36" s="85"/>
      <c r="AA36" s="85">
        <f t="shared" ref="AA36:AJ36" si="26">+ABS(AA33-(AA6+AA7+AA9+AA11+AA12+AA14+AA15+AA16+AA17+AA18+AA20+AA21+AA22+AA23+AA25+AA26+AA27+AA28+AA30))</f>
        <v>1.4551915228366852E-10</v>
      </c>
      <c r="AB36" s="85">
        <f t="shared" si="26"/>
        <v>5.8207660913467407E-11</v>
      </c>
      <c r="AC36" s="85">
        <f t="shared" si="26"/>
        <v>3.4924596548080444E-10</v>
      </c>
      <c r="AD36" s="85">
        <f t="shared" si="26"/>
        <v>2.3283064365386963E-10</v>
      </c>
      <c r="AE36" s="85">
        <f t="shared" si="26"/>
        <v>4.0745362639427185E-10</v>
      </c>
      <c r="AF36" s="85">
        <f t="shared" si="26"/>
        <v>5.2386894822120667E-10</v>
      </c>
      <c r="AG36" s="85">
        <f t="shared" si="26"/>
        <v>2.3283064365386963E-10</v>
      </c>
      <c r="AH36" s="85">
        <f t="shared" si="26"/>
        <v>1.7462298274040222E-10</v>
      </c>
      <c r="AI36" s="85">
        <f t="shared" si="26"/>
        <v>1.4551915228366852E-11</v>
      </c>
      <c r="AJ36" s="85">
        <f t="shared" si="26"/>
        <v>4.6566128730773926E-10</v>
      </c>
      <c r="AK36" s="85">
        <f t="shared" ref="AK36:AP36" si="27">+AK10+AK13+AK14+AK15+AK16+AK17+AK18+AK20+AK21+AK22+AK23+AK25+AK26+AK27+AK28+AK30-AK33+AK32</f>
        <v>3.7049176171422005E-8</v>
      </c>
      <c r="AL36" s="85">
        <f t="shared" si="27"/>
        <v>-2.5432655093027279E-8</v>
      </c>
      <c r="AM36" s="85">
        <f t="shared" si="27"/>
        <v>0</v>
      </c>
      <c r="AN36" s="85">
        <f t="shared" si="27"/>
        <v>0</v>
      </c>
      <c r="AO36" s="85">
        <f t="shared" si="27"/>
        <v>0</v>
      </c>
      <c r="AP36" s="85">
        <f t="shared" si="27"/>
        <v>0</v>
      </c>
      <c r="AQ36" s="85">
        <f t="shared" ref="AQ36:AR36" si="28">+AQ10+AQ13+AQ14+AQ15+AQ16+AQ17+AQ18+AQ20+AQ21+AQ22+AQ23+AQ25+AQ26+AQ27+AQ28+AQ30-AQ33+AQ32</f>
        <v>0</v>
      </c>
      <c r="AR36" s="85">
        <f t="shared" si="28"/>
        <v>0</v>
      </c>
      <c r="AS36" s="85">
        <f t="shared" ref="AS36" si="29">+AS10+AS13+AS14+AS15+AS16+AS17+AS18+AS20+AS21+AS22+AS23+AS25+AS26+AS27+AS28+AS30-AS33+AS32</f>
        <v>0</v>
      </c>
      <c r="AT36" s="85">
        <f>+AT10+AT13+AT14+AT15+AT16+AT17+AT18+AT20+AT21+AT22+AT23+AT25+AT26+AT27+AT28+AT30-AT33+AT32</f>
        <v>0</v>
      </c>
      <c r="AU36" s="85">
        <f>+AU10+AU13+AU14+AU15+AU16+AU17+AU18+AU20+AU21+AU22+AU23+AU25+AU26+AU27+AU28+AU30-AU33+AU32</f>
        <v>0</v>
      </c>
      <c r="AV36" s="85">
        <f>+AV10+AV13+AV14+AV15+AV16+AV17+AV18+AV20+AV21+AV22+AV23+AV25+AV26+AV27+AV28+AV30-AV33+AV32</f>
        <v>0</v>
      </c>
      <c r="AW36" s="85"/>
      <c r="AX36" s="85"/>
      <c r="AZ36" s="85"/>
      <c r="BA36" s="85"/>
      <c r="BB36" s="85"/>
      <c r="BC36" s="85"/>
      <c r="BD36" s="85"/>
      <c r="BE36" s="85"/>
      <c r="BF36" s="85"/>
      <c r="BG36" s="85"/>
      <c r="BH36" s="85"/>
      <c r="BI36" s="85"/>
      <c r="BJ36" s="85"/>
      <c r="BK36" s="85"/>
      <c r="BL36" s="85"/>
      <c r="BM36" s="85"/>
      <c r="BN36" s="85"/>
      <c r="BO36" s="85"/>
      <c r="BP36" s="85"/>
      <c r="BQ36" s="85"/>
      <c r="BR36" s="85"/>
      <c r="BS36" s="85"/>
      <c r="BT36" s="85"/>
      <c r="BU36" s="85"/>
      <c r="BV36" s="85"/>
    </row>
    <row r="37" spans="1:74">
      <c r="C37" s="39"/>
      <c r="D37" s="39"/>
      <c r="E37" s="39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  <c r="V37" s="39"/>
      <c r="W37" s="39"/>
      <c r="X37" s="39"/>
      <c r="Y37" s="39"/>
      <c r="Z37" s="39"/>
      <c r="AA37" s="39"/>
      <c r="AB37" s="39"/>
      <c r="AC37" s="39"/>
      <c r="AD37" s="39"/>
      <c r="AE37" s="39"/>
      <c r="AF37" s="39"/>
      <c r="AG37" s="39"/>
      <c r="AH37" s="39"/>
      <c r="AI37" s="39"/>
      <c r="AJ37" s="39"/>
      <c r="AK37" s="39"/>
      <c r="AL37" s="39"/>
      <c r="AM37" s="39"/>
      <c r="AN37" s="39"/>
      <c r="AO37" s="39"/>
      <c r="AP37" s="39"/>
      <c r="AQ37" s="39"/>
      <c r="AR37" s="39"/>
      <c r="AS37" s="39"/>
      <c r="AT37" s="39"/>
      <c r="AU37" s="39"/>
      <c r="AV37" s="39"/>
      <c r="AW37" s="39"/>
      <c r="AX37" s="39"/>
      <c r="AY37" s="39"/>
      <c r="AZ37" s="39"/>
      <c r="BA37" s="39"/>
      <c r="BB37" s="39"/>
      <c r="BC37" s="39"/>
      <c r="BD37" s="39"/>
      <c r="BE37" s="39"/>
      <c r="BF37" s="39"/>
      <c r="BG37" s="39"/>
      <c r="BH37" s="39"/>
      <c r="BI37" s="39"/>
      <c r="BJ37" s="39"/>
      <c r="BK37" s="39"/>
      <c r="BL37" s="39"/>
      <c r="BM37" s="39"/>
      <c r="BN37" s="39"/>
      <c r="BO37" s="39"/>
      <c r="BP37" s="39"/>
      <c r="BQ37" s="39"/>
      <c r="BR37" s="39"/>
      <c r="BS37" s="39"/>
      <c r="BT37" s="39"/>
      <c r="BU37" s="39"/>
      <c r="BV37" s="39"/>
    </row>
    <row r="38" spans="1:74">
      <c r="B38" s="35" t="s">
        <v>572</v>
      </c>
    </row>
    <row r="39" spans="1:74">
      <c r="B39" s="89" t="s">
        <v>571</v>
      </c>
    </row>
  </sheetData>
  <mergeCells count="2">
    <mergeCell ref="D4:Y4"/>
    <mergeCell ref="AA4:AV4"/>
  </mergeCells>
  <phoneticPr fontId="15" type="noConversion"/>
  <pageMargins left="0.7" right="0.7" top="0.75" bottom="0.75" header="0.3" footer="0.3"/>
  <pageSetup orientation="portrait" verticalDpi="599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BD7FBB-7A47-4E4D-A86B-F0F8258ED549}">
  <sheetPr>
    <tabColor theme="5" tint="-0.499984740745262"/>
  </sheetPr>
  <dimension ref="A1:BK319"/>
  <sheetViews>
    <sheetView showGridLines="0" topLeftCell="A211" zoomScale="70" zoomScaleNormal="70" workbookViewId="0">
      <selection activeCell="AE216" sqref="AE216"/>
    </sheetView>
  </sheetViews>
  <sheetFormatPr baseColWidth="10" defaultColWidth="11.53515625" defaultRowHeight="14"/>
  <cols>
    <col min="1" max="1" width="8.69140625" style="36" customWidth="1"/>
    <col min="2" max="3" width="44.84375" style="30" customWidth="1"/>
    <col min="4" max="4" width="12.07421875" style="30" customWidth="1"/>
    <col min="5" max="6" width="12.53515625" style="30" customWidth="1"/>
    <col min="7" max="32" width="11.23046875" style="30" customWidth="1"/>
    <col min="33" max="33" width="10.69140625" style="30" customWidth="1"/>
    <col min="34" max="34" width="11.61328125" style="30" customWidth="1"/>
    <col min="35" max="36" width="11.23046875" style="30" customWidth="1"/>
    <col min="37" max="37" width="11.61328125" style="30" customWidth="1"/>
    <col min="38" max="38" width="11.61328125" style="30" customWidth="1" collapsed="1"/>
    <col min="39" max="39" width="11.61328125" style="30" customWidth="1"/>
    <col min="40" max="40" width="11.61328125" style="30" customWidth="1" collapsed="1"/>
    <col min="41" max="41" width="11.61328125" style="30" customWidth="1"/>
    <col min="42" max="42" width="11.61328125" style="30" customWidth="1" collapsed="1"/>
    <col min="43" max="43" width="11.61328125" style="30" customWidth="1"/>
    <col min="44" max="44" width="11.61328125" style="30" customWidth="1" collapsed="1"/>
    <col min="45" max="51" width="11.61328125" style="30" customWidth="1"/>
    <col min="52" max="52" width="12.15234375" style="30" customWidth="1"/>
    <col min="53" max="54" width="11.84375" style="30" customWidth="1"/>
    <col min="55" max="55" width="12.69140625" style="30" customWidth="1"/>
    <col min="56" max="62" width="12.53515625" style="30" customWidth="1"/>
    <col min="63" max="16384" width="11.53515625" style="30"/>
  </cols>
  <sheetData>
    <row r="1" spans="1:63" s="36" customFormat="1">
      <c r="AT1" s="36">
        <v>2</v>
      </c>
      <c r="AU1" s="36">
        <v>3</v>
      </c>
      <c r="AV1" s="36">
        <v>4</v>
      </c>
      <c r="AW1" s="36">
        <v>5</v>
      </c>
      <c r="AX1" s="36">
        <v>6</v>
      </c>
      <c r="AY1" s="36">
        <v>7</v>
      </c>
      <c r="AZ1" s="36">
        <v>8</v>
      </c>
      <c r="BA1" s="36">
        <v>9</v>
      </c>
      <c r="BB1" s="36">
        <v>10</v>
      </c>
      <c r="BC1" s="36">
        <v>11</v>
      </c>
      <c r="BD1" s="36">
        <v>12</v>
      </c>
      <c r="BE1" s="36">
        <v>13</v>
      </c>
      <c r="BF1" s="36">
        <v>14</v>
      </c>
      <c r="BG1" s="36">
        <v>15</v>
      </c>
      <c r="BH1" s="36">
        <v>16</v>
      </c>
      <c r="BI1" s="36">
        <v>17</v>
      </c>
      <c r="BJ1" s="36">
        <v>18</v>
      </c>
    </row>
    <row r="2" spans="1:63">
      <c r="B2" s="105" t="s">
        <v>631</v>
      </c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  <c r="P2" s="105"/>
      <c r="Q2" s="105"/>
      <c r="R2" s="105"/>
      <c r="S2" s="105"/>
      <c r="T2" s="105"/>
      <c r="U2" s="105"/>
      <c r="V2" s="105"/>
      <c r="W2" s="105"/>
      <c r="X2" s="105"/>
      <c r="Y2" s="105"/>
      <c r="Z2" s="105"/>
      <c r="AA2" s="105"/>
      <c r="AB2" s="105"/>
      <c r="AC2" s="105"/>
      <c r="AD2" s="105"/>
      <c r="AE2" s="105"/>
      <c r="AF2" s="105"/>
      <c r="AG2" s="105"/>
      <c r="AH2" s="105"/>
      <c r="AI2" s="105"/>
      <c r="AJ2" s="105"/>
      <c r="AK2" s="105"/>
      <c r="AL2" s="105"/>
      <c r="AM2" s="105"/>
      <c r="AN2" s="105"/>
      <c r="AO2" s="105"/>
      <c r="AP2" s="105"/>
      <c r="AQ2" s="105"/>
      <c r="AR2" s="105"/>
      <c r="AS2" s="105"/>
      <c r="AT2" s="105"/>
      <c r="AU2" s="105"/>
      <c r="AV2" s="105"/>
      <c r="AW2" s="105"/>
      <c r="AX2" s="105"/>
      <c r="AY2" s="105"/>
      <c r="AZ2" s="105"/>
      <c r="BA2" s="105"/>
      <c r="BB2" s="105"/>
      <c r="BC2" s="105"/>
      <c r="BD2" s="105"/>
      <c r="BE2" s="105"/>
      <c r="BF2" s="105"/>
      <c r="BG2" s="105"/>
      <c r="BH2" s="105"/>
      <c r="BI2" s="105"/>
      <c r="BJ2" s="105"/>
    </row>
    <row r="3" spans="1:63">
      <c r="B3" s="132" t="s">
        <v>0</v>
      </c>
      <c r="C3" s="132" t="s">
        <v>0</v>
      </c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H3" s="31"/>
      <c r="AI3" s="31"/>
      <c r="AJ3" s="31"/>
      <c r="AK3" s="31"/>
      <c r="AL3" s="31"/>
      <c r="AM3" s="31"/>
      <c r="AN3" s="31"/>
      <c r="AO3" s="31"/>
      <c r="AP3" s="31"/>
      <c r="AQ3" s="31"/>
      <c r="AR3" s="31"/>
      <c r="AS3" s="31"/>
    </row>
    <row r="4" spans="1:63">
      <c r="B4" s="138" t="s">
        <v>1</v>
      </c>
      <c r="C4" s="134" t="s">
        <v>2</v>
      </c>
      <c r="D4" s="31"/>
      <c r="E4" s="31"/>
      <c r="F4" s="31"/>
      <c r="G4" s="31"/>
      <c r="H4" s="31"/>
      <c r="I4" s="31"/>
      <c r="J4" s="31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</row>
    <row r="5" spans="1:63" ht="14.4" customHeight="1">
      <c r="B5" s="136" t="s">
        <v>613</v>
      </c>
      <c r="C5" s="136" t="s">
        <v>614</v>
      </c>
      <c r="D5" s="172" t="s">
        <v>5</v>
      </c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25"/>
      <c r="AD5" s="125"/>
      <c r="AE5" s="125"/>
      <c r="AF5" s="125"/>
      <c r="AH5" s="172" t="s">
        <v>173</v>
      </c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25"/>
      <c r="BH5" s="125"/>
      <c r="BI5" s="125"/>
      <c r="BJ5" s="125"/>
    </row>
    <row r="6" spans="1:63">
      <c r="C6" s="31"/>
      <c r="D6" s="83" t="s">
        <v>7</v>
      </c>
      <c r="E6" s="83" t="s">
        <v>8</v>
      </c>
      <c r="F6" s="83" t="s">
        <v>9</v>
      </c>
      <c r="G6" s="83" t="s">
        <v>10</v>
      </c>
      <c r="H6" s="83" t="s">
        <v>11</v>
      </c>
      <c r="I6" s="83" t="s">
        <v>12</v>
      </c>
      <c r="J6" s="83" t="s">
        <v>13</v>
      </c>
      <c r="K6" s="83" t="s">
        <v>14</v>
      </c>
      <c r="L6" s="83" t="s">
        <v>15</v>
      </c>
      <c r="M6" s="83" t="s">
        <v>16</v>
      </c>
      <c r="N6" s="83" t="s">
        <v>17</v>
      </c>
      <c r="O6" s="83" t="s">
        <v>18</v>
      </c>
      <c r="P6" s="83" t="s">
        <v>19</v>
      </c>
      <c r="Q6" s="83" t="s">
        <v>77</v>
      </c>
      <c r="R6" s="83" t="s">
        <v>368</v>
      </c>
      <c r="S6" s="83" t="s">
        <v>399</v>
      </c>
      <c r="T6" s="83" t="s">
        <v>518</v>
      </c>
      <c r="U6" s="83" t="s">
        <v>523</v>
      </c>
      <c r="V6" s="83" t="s">
        <v>526</v>
      </c>
      <c r="W6" s="83" t="s">
        <v>529</v>
      </c>
      <c r="X6" s="83" t="s">
        <v>537</v>
      </c>
      <c r="Y6" s="83" t="s">
        <v>566</v>
      </c>
      <c r="Z6" s="83" t="s">
        <v>634</v>
      </c>
      <c r="AA6" s="83" t="s">
        <v>673</v>
      </c>
      <c r="AB6" s="83" t="s">
        <v>678</v>
      </c>
      <c r="AC6" s="83" t="s">
        <v>757</v>
      </c>
      <c r="AD6" s="83" t="s">
        <v>760</v>
      </c>
      <c r="AE6" s="83" t="s">
        <v>822</v>
      </c>
      <c r="AF6" s="83" t="s">
        <v>827</v>
      </c>
      <c r="AH6" s="83">
        <v>43555</v>
      </c>
      <c r="AI6" s="83">
        <v>43646</v>
      </c>
      <c r="AJ6" s="83">
        <v>43738</v>
      </c>
      <c r="AK6" s="83">
        <v>43830</v>
      </c>
      <c r="AL6" s="83">
        <v>43921</v>
      </c>
      <c r="AM6" s="83">
        <v>44012</v>
      </c>
      <c r="AN6" s="83">
        <v>44104</v>
      </c>
      <c r="AO6" s="83">
        <v>44196</v>
      </c>
      <c r="AP6" s="83">
        <v>44286</v>
      </c>
      <c r="AQ6" s="83">
        <v>44377</v>
      </c>
      <c r="AR6" s="83">
        <v>44469</v>
      </c>
      <c r="AS6" s="83">
        <v>44561</v>
      </c>
      <c r="AT6" s="83">
        <v>44651</v>
      </c>
      <c r="AU6" s="83">
        <v>44742</v>
      </c>
      <c r="AV6" s="83">
        <v>44834</v>
      </c>
      <c r="AW6" s="83">
        <v>44926</v>
      </c>
      <c r="AX6" s="83">
        <v>45016</v>
      </c>
      <c r="AY6" s="83">
        <v>45107</v>
      </c>
      <c r="AZ6" s="83">
        <v>45199</v>
      </c>
      <c r="BA6" s="83">
        <v>45291</v>
      </c>
      <c r="BB6" s="83">
        <v>45382</v>
      </c>
      <c r="BC6" s="83">
        <v>45473</v>
      </c>
      <c r="BD6" s="83">
        <v>45565</v>
      </c>
      <c r="BE6" s="83">
        <v>45657</v>
      </c>
      <c r="BF6" s="83">
        <v>45747</v>
      </c>
      <c r="BG6" s="83">
        <v>45838</v>
      </c>
      <c r="BH6" s="83">
        <v>45930</v>
      </c>
      <c r="BI6" s="83">
        <v>46022</v>
      </c>
      <c r="BJ6" s="83">
        <v>46112</v>
      </c>
    </row>
    <row r="7" spans="1:63">
      <c r="A7" s="36" t="s">
        <v>404</v>
      </c>
      <c r="B7" s="32" t="s">
        <v>20</v>
      </c>
      <c r="C7" s="32" t="s">
        <v>21</v>
      </c>
      <c r="D7" s="47">
        <v>3744818.372244691</v>
      </c>
      <c r="E7" s="47">
        <v>4204276.0916347839</v>
      </c>
      <c r="F7" s="47">
        <v>4312379.8271876387</v>
      </c>
      <c r="G7" s="47">
        <v>4799237.534845924</v>
      </c>
      <c r="H7" s="47">
        <v>4290093.8689512685</v>
      </c>
      <c r="I7" s="47">
        <v>4497651.2236657031</v>
      </c>
      <c r="J7" s="47">
        <v>4710096.565499045</v>
      </c>
      <c r="K7" s="47">
        <v>5209276.2374702804</v>
      </c>
      <c r="L7" s="47">
        <v>4607896.3172477428</v>
      </c>
      <c r="M7" s="47">
        <v>5128844.809974147</v>
      </c>
      <c r="N7" s="47">
        <v>5686446.3883206099</v>
      </c>
      <c r="O7" s="47">
        <v>6338129.7283844985</v>
      </c>
      <c r="P7" s="47">
        <v>5583037.9989828244</v>
      </c>
      <c r="Q7" s="47">
        <v>4768273.66</v>
      </c>
      <c r="R7" s="47">
        <v>6854776.8530877978</v>
      </c>
      <c r="S7" s="47">
        <v>7942606.4718989022</v>
      </c>
      <c r="T7" s="47">
        <v>4271346.8760000002</v>
      </c>
      <c r="U7" s="47">
        <v>4821015.9110000003</v>
      </c>
      <c r="V7" s="47">
        <v>4735996.1549999993</v>
      </c>
      <c r="W7" s="47">
        <v>5247025.0880000014</v>
      </c>
      <c r="X7" s="47">
        <v>4247052.2189999996</v>
      </c>
      <c r="Y7" s="47">
        <v>4841878.9300000006</v>
      </c>
      <c r="Z7" s="47">
        <v>4683213.8640000001</v>
      </c>
      <c r="AA7" s="47">
        <v>5590008.0089999996</v>
      </c>
      <c r="AB7" s="40">
        <v>4534583.8540000003</v>
      </c>
      <c r="AC7" s="40">
        <v>4845193.6170000006</v>
      </c>
      <c r="AD7" s="40">
        <v>5066844.6599999983</v>
      </c>
      <c r="AE7" s="40">
        <v>5184734.3800000008</v>
      </c>
      <c r="AF7" s="40">
        <v>4793210.3969999999</v>
      </c>
      <c r="AG7" s="154"/>
      <c r="AH7" s="47">
        <v>3744818.372244691</v>
      </c>
      <c r="AI7" s="47">
        <v>7949094.4638794754</v>
      </c>
      <c r="AJ7" s="47">
        <v>12261474.291067114</v>
      </c>
      <c r="AK7" s="47">
        <v>17060711.825913038</v>
      </c>
      <c r="AL7" s="47">
        <v>4290093.8689512685</v>
      </c>
      <c r="AM7" s="47">
        <v>8787745.0926169716</v>
      </c>
      <c r="AN7" s="47">
        <v>13497841.658116017</v>
      </c>
      <c r="AO7" s="47">
        <v>18707117.895586297</v>
      </c>
      <c r="AP7" s="47">
        <v>4607896.3172477428</v>
      </c>
      <c r="AQ7" s="47">
        <v>9736741.1272218898</v>
      </c>
      <c r="AR7" s="47">
        <v>15402152.671548501</v>
      </c>
      <c r="AS7" s="47">
        <v>21740282.399932999</v>
      </c>
      <c r="AT7" s="47">
        <v>3784426.6919999998</v>
      </c>
      <c r="AU7" s="47">
        <v>8552700.352</v>
      </c>
      <c r="AV7" s="47">
        <v>12085769.875</v>
      </c>
      <c r="AW7" s="47">
        <v>17468381.463</v>
      </c>
      <c r="AX7" s="47">
        <v>4271346.8760000002</v>
      </c>
      <c r="AY7" s="47">
        <v>9092362.7870000005</v>
      </c>
      <c r="AZ7" s="47">
        <v>13828358.942</v>
      </c>
      <c r="BA7" s="47">
        <v>19075384.030000001</v>
      </c>
      <c r="BB7" s="47">
        <v>4247052.2189999996</v>
      </c>
      <c r="BC7" s="47">
        <v>9088931.1490000002</v>
      </c>
      <c r="BD7" s="47">
        <v>13772145.013</v>
      </c>
      <c r="BE7" s="47">
        <v>19362153.022</v>
      </c>
      <c r="BF7" s="40">
        <v>4534583.8540000003</v>
      </c>
      <c r="BG7" s="40">
        <v>9379777.4710000008</v>
      </c>
      <c r="BH7" s="40">
        <v>14446622.130999999</v>
      </c>
      <c r="BI7" s="40">
        <v>19631356.511</v>
      </c>
      <c r="BJ7" s="40">
        <v>4793210.3969999999</v>
      </c>
      <c r="BK7" s="142"/>
    </row>
    <row r="8" spans="1:63">
      <c r="A8" s="36" t="s">
        <v>405</v>
      </c>
      <c r="B8" s="32" t="s">
        <v>22</v>
      </c>
      <c r="C8" s="32" t="s">
        <v>23</v>
      </c>
      <c r="D8" s="33">
        <v>-538288.29826504749</v>
      </c>
      <c r="E8" s="33">
        <v>-591537.81977318868</v>
      </c>
      <c r="F8" s="33">
        <v>-665954.15594837046</v>
      </c>
      <c r="G8" s="33">
        <v>-906657.2735672507</v>
      </c>
      <c r="H8" s="33">
        <v>-606365.41916472756</v>
      </c>
      <c r="I8" s="33">
        <v>-888970.6238593288</v>
      </c>
      <c r="J8" s="33">
        <v>-911908.35936577455</v>
      </c>
      <c r="K8" s="33">
        <v>-933480.90517981211</v>
      </c>
      <c r="L8" s="33">
        <v>-678366.92417458515</v>
      </c>
      <c r="M8" s="33">
        <v>-927343.62259139144</v>
      </c>
      <c r="N8" s="33">
        <v>-919095.11544099008</v>
      </c>
      <c r="O8" s="33">
        <v>-1388392.9521966898</v>
      </c>
      <c r="P8" s="33">
        <v>-648027.01434219338</v>
      </c>
      <c r="Q8" s="33">
        <v>-1084231.561</v>
      </c>
      <c r="R8" s="33">
        <v>-1105231.1674875102</v>
      </c>
      <c r="S8" s="33">
        <v>-1425897.8688403796</v>
      </c>
      <c r="T8" s="33">
        <v>-816005.24800000002</v>
      </c>
      <c r="U8" s="33">
        <v>-1354793.6119999997</v>
      </c>
      <c r="V8" s="33">
        <v>-1269436.3459999999</v>
      </c>
      <c r="W8" s="33">
        <v>-1288301.838</v>
      </c>
      <c r="X8" s="33">
        <v>-697582.91099999996</v>
      </c>
      <c r="Y8" s="33">
        <v>-1135287.4750000001</v>
      </c>
      <c r="Z8" s="33">
        <v>-989633.48100000015</v>
      </c>
      <c r="AA8" s="33">
        <v>-1351619.298</v>
      </c>
      <c r="AB8" s="40">
        <v>-896660.06499999994</v>
      </c>
      <c r="AC8" s="40">
        <v>-1234633.5350000001</v>
      </c>
      <c r="AD8" s="40">
        <v>-1182550.33</v>
      </c>
      <c r="AE8" s="40">
        <v>-1183153.9899999998</v>
      </c>
      <c r="AF8" s="40">
        <v>-881264.59199999995</v>
      </c>
      <c r="AH8" s="33">
        <v>-538288.29826504749</v>
      </c>
      <c r="AI8" s="33">
        <v>-1129826.1180382362</v>
      </c>
      <c r="AJ8" s="33">
        <v>-1795780.2739866066</v>
      </c>
      <c r="AK8" s="33">
        <v>-2702437.5475538573</v>
      </c>
      <c r="AL8" s="33">
        <v>-606365.41916472756</v>
      </c>
      <c r="AM8" s="33">
        <v>-1495336.0430240564</v>
      </c>
      <c r="AN8" s="33">
        <v>-2407244.4023898309</v>
      </c>
      <c r="AO8" s="33">
        <v>-3340725.307569643</v>
      </c>
      <c r="AP8" s="33">
        <v>-678366.92417458515</v>
      </c>
      <c r="AQ8" s="33">
        <v>-1605710.5467659766</v>
      </c>
      <c r="AR8" s="33">
        <v>-2513789.1870019701</v>
      </c>
      <c r="AS8" s="33">
        <v>-3902182.1391986599</v>
      </c>
      <c r="AT8" s="33">
        <v>-648027.01399999997</v>
      </c>
      <c r="AU8" s="33">
        <v>-1732258.575</v>
      </c>
      <c r="AV8" s="33">
        <v>-2631019.1740000001</v>
      </c>
      <c r="AW8" s="33">
        <v>-3948759.2790000001</v>
      </c>
      <c r="AX8" s="33">
        <v>-816005.24800000002</v>
      </c>
      <c r="AY8" s="33">
        <v>-2170798.86</v>
      </c>
      <c r="AZ8" s="33">
        <v>-3440235.2059999998</v>
      </c>
      <c r="BA8" s="33">
        <v>-4728537.0439999998</v>
      </c>
      <c r="BB8" s="33">
        <v>-697582.91099999996</v>
      </c>
      <c r="BC8" s="33">
        <v>-1832870.3859999999</v>
      </c>
      <c r="BD8" s="33">
        <v>-2822503.8670000001</v>
      </c>
      <c r="BE8" s="33">
        <v>-4174123.165</v>
      </c>
      <c r="BF8" s="40">
        <v>-896660.06499999994</v>
      </c>
      <c r="BG8" s="40">
        <v>-2131293.6</v>
      </c>
      <c r="BH8" s="40">
        <v>-3313843.93</v>
      </c>
      <c r="BI8" s="40">
        <v>-4496997.92</v>
      </c>
      <c r="BJ8" s="40">
        <v>-881264.59199999995</v>
      </c>
      <c r="BK8" s="142"/>
    </row>
    <row r="9" spans="1:63">
      <c r="A9" s="81" t="s">
        <v>406</v>
      </c>
      <c r="B9" s="80" t="s">
        <v>24</v>
      </c>
      <c r="C9" s="80" t="s">
        <v>25</v>
      </c>
      <c r="D9" s="84">
        <v>3206530.0739796436</v>
      </c>
      <c r="E9" s="84">
        <v>3612738.2718615956</v>
      </c>
      <c r="F9" s="84">
        <v>3646425.671239269</v>
      </c>
      <c r="G9" s="84">
        <v>3892580.2612786721</v>
      </c>
      <c r="H9" s="84">
        <v>3683728.4497865406</v>
      </c>
      <c r="I9" s="84">
        <v>3608680.5998063744</v>
      </c>
      <c r="J9" s="84">
        <v>3798188.2061332697</v>
      </c>
      <c r="K9" s="84">
        <v>4275795.3322904687</v>
      </c>
      <c r="L9" s="84">
        <v>3929529.3930731574</v>
      </c>
      <c r="M9" s="84">
        <v>4201501.1873827558</v>
      </c>
      <c r="N9" s="84">
        <v>4767351.2728796899</v>
      </c>
      <c r="O9" s="84">
        <v>4949736.7761877012</v>
      </c>
      <c r="P9" s="84">
        <v>4935010.9846406309</v>
      </c>
      <c r="Q9" s="84">
        <v>3684042.0989999999</v>
      </c>
      <c r="R9" s="84">
        <v>5749545.6856001988</v>
      </c>
      <c r="S9" s="84">
        <v>6516708.6030585989</v>
      </c>
      <c r="T9" s="84">
        <v>3455341.628</v>
      </c>
      <c r="U9" s="84">
        <v>3466222.299000001</v>
      </c>
      <c r="V9" s="84">
        <v>3466559.8089999985</v>
      </c>
      <c r="W9" s="84">
        <v>3958723.2500000019</v>
      </c>
      <c r="X9" s="84">
        <v>3549469.3079999997</v>
      </c>
      <c r="Y9" s="84">
        <v>3706591.4550000005</v>
      </c>
      <c r="Z9" s="84">
        <v>3693580.3829999994</v>
      </c>
      <c r="AA9" s="84">
        <v>4238388.7110000011</v>
      </c>
      <c r="AB9" s="84">
        <v>3637923.7890000003</v>
      </c>
      <c r="AC9" s="84">
        <v>3610560.0820000009</v>
      </c>
      <c r="AD9" s="84">
        <v>3884294.3299999982</v>
      </c>
      <c r="AE9" s="84">
        <v>4001580.3900000006</v>
      </c>
      <c r="AF9" s="84">
        <v>3911945.8049999997</v>
      </c>
      <c r="AG9" s="37"/>
      <c r="AH9" s="84">
        <v>3206530.0739796436</v>
      </c>
      <c r="AI9" s="84">
        <v>6819268.3458412392</v>
      </c>
      <c r="AJ9" s="84">
        <v>10465694.017080508</v>
      </c>
      <c r="AK9" s="84">
        <v>14358274.27835918</v>
      </c>
      <c r="AL9" s="84">
        <v>3683728.4497865406</v>
      </c>
      <c r="AM9" s="84">
        <v>7292409.049592915</v>
      </c>
      <c r="AN9" s="84">
        <v>11090597.255726185</v>
      </c>
      <c r="AO9" s="84">
        <v>15366392.588016653</v>
      </c>
      <c r="AP9" s="84">
        <v>3929529.3930731574</v>
      </c>
      <c r="AQ9" s="84">
        <v>8131030.5804559132</v>
      </c>
      <c r="AR9" s="84">
        <v>12888363.4845466</v>
      </c>
      <c r="AS9" s="84">
        <v>17838100.260734301</v>
      </c>
      <c r="AT9" s="84">
        <v>3136399.6779999998</v>
      </c>
      <c r="AU9" s="84">
        <v>6820441.7769999998</v>
      </c>
      <c r="AV9" s="84">
        <v>9454750.7009999994</v>
      </c>
      <c r="AW9" s="84">
        <v>13519622.184</v>
      </c>
      <c r="AX9" s="84">
        <v>3455341.628</v>
      </c>
      <c r="AY9" s="84">
        <v>6921563.9270000011</v>
      </c>
      <c r="AZ9" s="84">
        <v>10388123.736</v>
      </c>
      <c r="BA9" s="84">
        <v>14346846.986000001</v>
      </c>
      <c r="BB9" s="84">
        <v>3549469.3079999997</v>
      </c>
      <c r="BC9" s="84">
        <v>7256060.7630000003</v>
      </c>
      <c r="BD9" s="84">
        <v>10949641.146</v>
      </c>
      <c r="BE9" s="84">
        <v>15188029.857000001</v>
      </c>
      <c r="BF9" s="84">
        <v>3637923.7890000003</v>
      </c>
      <c r="BG9" s="84">
        <v>7248483.8710000012</v>
      </c>
      <c r="BH9" s="84">
        <v>11132778.200999999</v>
      </c>
      <c r="BI9" s="84">
        <v>15134358.591</v>
      </c>
      <c r="BJ9" s="84">
        <v>3911945.8049999997</v>
      </c>
      <c r="BK9" s="142"/>
    </row>
    <row r="10" spans="1:63">
      <c r="A10" s="36" t="s">
        <v>407</v>
      </c>
      <c r="B10" s="32" t="s">
        <v>26</v>
      </c>
      <c r="C10" s="32" t="s">
        <v>27</v>
      </c>
      <c r="D10" s="33">
        <v>94160.812647889048</v>
      </c>
      <c r="E10" s="33">
        <v>-54078.112173209731</v>
      </c>
      <c r="F10" s="33">
        <v>-28512.967422441929</v>
      </c>
      <c r="G10" s="33">
        <v>-126273.34581926666</v>
      </c>
      <c r="H10" s="33">
        <v>87267.550561903656</v>
      </c>
      <c r="I10" s="33">
        <v>19031.155047813387</v>
      </c>
      <c r="J10" s="33">
        <v>-15071.27382005738</v>
      </c>
      <c r="K10" s="33">
        <v>-424629.29933512316</v>
      </c>
      <c r="L10" s="33">
        <v>66148.800933489867</v>
      </c>
      <c r="M10" s="33">
        <v>97820.862500184332</v>
      </c>
      <c r="N10" s="33">
        <v>-75422.056287181898</v>
      </c>
      <c r="O10" s="33">
        <v>-403975.57901813753</v>
      </c>
      <c r="P10" s="33">
        <v>-6350.8985278401487</v>
      </c>
      <c r="Q10" s="33">
        <v>-263388.92100000003</v>
      </c>
      <c r="R10" s="33">
        <v>-119269.49281034304</v>
      </c>
      <c r="S10" s="33">
        <v>-641929.25932020694</v>
      </c>
      <c r="T10" s="33">
        <v>131158.774</v>
      </c>
      <c r="U10" s="33">
        <v>109777.33100000001</v>
      </c>
      <c r="V10" s="33">
        <v>24069.724000000017</v>
      </c>
      <c r="W10" s="33">
        <v>-389209.299</v>
      </c>
      <c r="X10" s="33">
        <v>-122117.083</v>
      </c>
      <c r="Y10" s="33">
        <v>-55776.644000000015</v>
      </c>
      <c r="Z10" s="33">
        <v>39069.180000000022</v>
      </c>
      <c r="AA10" s="33">
        <v>-353291.68700000003</v>
      </c>
      <c r="AB10" s="40">
        <v>8007.0820000000003</v>
      </c>
      <c r="AC10" s="40">
        <v>244500.56200000001</v>
      </c>
      <c r="AD10" s="40">
        <v>-89398.195000000007</v>
      </c>
      <c r="AE10" s="40">
        <v>-514931.35699999996</v>
      </c>
      <c r="AF10" s="40">
        <v>-157173.288</v>
      </c>
      <c r="AH10" s="33">
        <v>94160.812647889048</v>
      </c>
      <c r="AI10" s="33">
        <v>40082.700474679317</v>
      </c>
      <c r="AJ10" s="33">
        <v>11569.73305223739</v>
      </c>
      <c r="AK10" s="33">
        <v>-114703.61276702926</v>
      </c>
      <c r="AL10" s="33">
        <v>87267.550561903656</v>
      </c>
      <c r="AM10" s="33">
        <v>106298.70560971704</v>
      </c>
      <c r="AN10" s="33">
        <v>91227.431789659662</v>
      </c>
      <c r="AO10" s="33">
        <v>-333401.86754546349</v>
      </c>
      <c r="AP10" s="33">
        <v>66148.800933489867</v>
      </c>
      <c r="AQ10" s="33">
        <v>163969.6634336742</v>
      </c>
      <c r="AR10" s="33">
        <v>91649.581848492104</v>
      </c>
      <c r="AS10" s="33">
        <v>-312325.99716964603</v>
      </c>
      <c r="AT10" s="33">
        <v>-14094.132</v>
      </c>
      <c r="AU10" s="33">
        <v>-277483.05300000001</v>
      </c>
      <c r="AV10" s="33">
        <v>-257890.277</v>
      </c>
      <c r="AW10" s="33">
        <v>-826527.61399999994</v>
      </c>
      <c r="AX10" s="33">
        <v>131158.774</v>
      </c>
      <c r="AY10" s="33">
        <v>240936.10500000001</v>
      </c>
      <c r="AZ10" s="33">
        <v>265005.82900000003</v>
      </c>
      <c r="BA10" s="33">
        <v>-124203.47</v>
      </c>
      <c r="BB10" s="33">
        <v>-122117.083</v>
      </c>
      <c r="BC10" s="33">
        <v>-177893.72700000001</v>
      </c>
      <c r="BD10" s="33">
        <v>-138824.54699999999</v>
      </c>
      <c r="BE10" s="33">
        <v>-492116.234</v>
      </c>
      <c r="BF10" s="40">
        <v>8007.0820000000003</v>
      </c>
      <c r="BG10" s="40">
        <v>252507.644</v>
      </c>
      <c r="BH10" s="40">
        <v>163109.44899999999</v>
      </c>
      <c r="BI10" s="40">
        <v>-351821.908</v>
      </c>
      <c r="BJ10" s="40">
        <v>-157173.288</v>
      </c>
      <c r="BK10" s="142"/>
    </row>
    <row r="11" spans="1:63">
      <c r="A11" s="81" t="s">
        <v>408</v>
      </c>
      <c r="B11" s="80" t="s">
        <v>28</v>
      </c>
      <c r="C11" s="80" t="s">
        <v>29</v>
      </c>
      <c r="D11" s="84">
        <v>3300690.8866275325</v>
      </c>
      <c r="E11" s="84">
        <v>3558660.1596883861</v>
      </c>
      <c r="F11" s="84">
        <v>3617912.7038168265</v>
      </c>
      <c r="G11" s="84">
        <v>3766306.9154594056</v>
      </c>
      <c r="H11" s="84">
        <v>3770996.0003484446</v>
      </c>
      <c r="I11" s="84">
        <v>3627711.7548541878</v>
      </c>
      <c r="J11" s="84">
        <v>3783116.9323132113</v>
      </c>
      <c r="K11" s="84">
        <v>3851166.0329553466</v>
      </c>
      <c r="L11" s="84">
        <v>3995678.1940066474</v>
      </c>
      <c r="M11" s="84">
        <v>4299322.0498829391</v>
      </c>
      <c r="N11" s="84">
        <v>4691929.2165925102</v>
      </c>
      <c r="O11" s="84">
        <v>4545761.1971695982</v>
      </c>
      <c r="P11" s="84">
        <v>4928660.0861127907</v>
      </c>
      <c r="Q11" s="84">
        <v>3420653.1779999998</v>
      </c>
      <c r="R11" s="84">
        <v>5630276.1927899998</v>
      </c>
      <c r="S11" s="84">
        <v>5874779.3437382989</v>
      </c>
      <c r="T11" s="84">
        <v>3586500.4020000002</v>
      </c>
      <c r="U11" s="84">
        <v>3575999.6300000013</v>
      </c>
      <c r="V11" s="84">
        <v>3490629.532999998</v>
      </c>
      <c r="W11" s="84">
        <v>3569513.9510000013</v>
      </c>
      <c r="X11" s="84">
        <v>3427352.2249999996</v>
      </c>
      <c r="Y11" s="84">
        <v>3650814.8110000007</v>
      </c>
      <c r="Z11" s="84">
        <v>3732649.5629999992</v>
      </c>
      <c r="AA11" s="84">
        <v>3885097.0240000021</v>
      </c>
      <c r="AB11" s="84">
        <v>3645930.8710000003</v>
      </c>
      <c r="AC11" s="84">
        <v>3855060.6440000013</v>
      </c>
      <c r="AD11" s="84">
        <v>3794896.134999997</v>
      </c>
      <c r="AE11" s="84">
        <v>3486649.0330000017</v>
      </c>
      <c r="AF11" s="84">
        <v>3754772.5169999995</v>
      </c>
      <c r="AG11" s="37"/>
      <c r="AH11" s="84">
        <v>3300690.8866275325</v>
      </c>
      <c r="AI11" s="84">
        <v>6859351.0463159187</v>
      </c>
      <c r="AJ11" s="84">
        <v>10477263.750132745</v>
      </c>
      <c r="AK11" s="84">
        <v>14243570.665592151</v>
      </c>
      <c r="AL11" s="84">
        <v>3770996.0003484446</v>
      </c>
      <c r="AM11" s="84">
        <v>7398707.7552026324</v>
      </c>
      <c r="AN11" s="84">
        <v>11181824.687515844</v>
      </c>
      <c r="AO11" s="84">
        <v>15032990.72047119</v>
      </c>
      <c r="AP11" s="84">
        <v>3995678.1940066474</v>
      </c>
      <c r="AQ11" s="84">
        <v>8295000.243889587</v>
      </c>
      <c r="AR11" s="84">
        <v>12980013.0663951</v>
      </c>
      <c r="AS11" s="84">
        <v>17525774.263564698</v>
      </c>
      <c r="AT11" s="84">
        <v>3122305.5459999996</v>
      </c>
      <c r="AU11" s="84">
        <v>6542958.7239999995</v>
      </c>
      <c r="AV11" s="84">
        <v>9196860.4239999987</v>
      </c>
      <c r="AW11" s="84">
        <v>12693094.57</v>
      </c>
      <c r="AX11" s="84">
        <v>3586500.4020000002</v>
      </c>
      <c r="AY11" s="84">
        <v>7162500.0320000015</v>
      </c>
      <c r="AZ11" s="84">
        <v>10653129.564999999</v>
      </c>
      <c r="BA11" s="84">
        <v>14222643.516000001</v>
      </c>
      <c r="BB11" s="84">
        <v>3427352.2249999996</v>
      </c>
      <c r="BC11" s="84">
        <v>7078167.0360000003</v>
      </c>
      <c r="BD11" s="84">
        <v>10810816.598999999</v>
      </c>
      <c r="BE11" s="84">
        <v>14695913.623000002</v>
      </c>
      <c r="BF11" s="84">
        <v>3645930.8710000003</v>
      </c>
      <c r="BG11" s="84">
        <v>7500991.5150000015</v>
      </c>
      <c r="BH11" s="84">
        <v>11295887.649999999</v>
      </c>
      <c r="BI11" s="84">
        <v>14782536.683</v>
      </c>
      <c r="BJ11" s="84">
        <v>3754772.5169999995</v>
      </c>
      <c r="BK11" s="142"/>
    </row>
    <row r="12" spans="1:63">
      <c r="A12" s="36" t="s">
        <v>409</v>
      </c>
      <c r="B12" s="32" t="s">
        <v>30</v>
      </c>
      <c r="C12" s="32" t="s">
        <v>31</v>
      </c>
      <c r="D12" s="33">
        <v>-2748354.6400198624</v>
      </c>
      <c r="E12" s="33">
        <v>-2570617.9211807591</v>
      </c>
      <c r="F12" s="33">
        <v>-2692503.5705793053</v>
      </c>
      <c r="G12" s="33">
        <v>-3288986.2962682741</v>
      </c>
      <c r="H12" s="33">
        <v>-2914945.8798550838</v>
      </c>
      <c r="I12" s="33">
        <v>-2427681.329082075</v>
      </c>
      <c r="J12" s="33">
        <v>-2910286.6712073954</v>
      </c>
      <c r="K12" s="33">
        <v>-3074012.9779286915</v>
      </c>
      <c r="L12" s="33">
        <v>-3123303.7737154569</v>
      </c>
      <c r="M12" s="33">
        <v>-3388994.3379819095</v>
      </c>
      <c r="N12" s="33">
        <v>-3770050.7539073303</v>
      </c>
      <c r="O12" s="33">
        <v>-4032319.0162913986</v>
      </c>
      <c r="P12" s="33">
        <v>-4249618.2946235212</v>
      </c>
      <c r="Q12" s="33">
        <v>-2795024.0460000001</v>
      </c>
      <c r="R12" s="33">
        <v>-5777739.7001966499</v>
      </c>
      <c r="S12" s="33">
        <v>-4848174.630815601</v>
      </c>
      <c r="T12" s="33">
        <v>-1665194.523</v>
      </c>
      <c r="U12" s="33">
        <v>-2340282.84</v>
      </c>
      <c r="V12" s="33">
        <v>-2628450.2070000004</v>
      </c>
      <c r="W12" s="33">
        <v>-3282304.4479999989</v>
      </c>
      <c r="X12" s="33">
        <v>-2343208.051</v>
      </c>
      <c r="Y12" s="33">
        <v>-2278705.7750000004</v>
      </c>
      <c r="Z12" s="33">
        <v>-2406962.0379999997</v>
      </c>
      <c r="AA12" s="33">
        <v>-2422430.7669999991</v>
      </c>
      <c r="AB12" s="40">
        <v>-2488895.8190000001</v>
      </c>
      <c r="AC12" s="40">
        <v>-2393776.8689999999</v>
      </c>
      <c r="AD12" s="40">
        <v>-2344068.3889999995</v>
      </c>
      <c r="AE12" s="40">
        <v>-2135514.0830000006</v>
      </c>
      <c r="AF12" s="40">
        <v>-2560348.1469999999</v>
      </c>
      <c r="AH12" s="33">
        <v>-2748354.6400198624</v>
      </c>
      <c r="AI12" s="33">
        <v>-5318972.5612006215</v>
      </c>
      <c r="AJ12" s="33">
        <v>-8011476.1317799268</v>
      </c>
      <c r="AK12" s="33">
        <v>-11300462.428048201</v>
      </c>
      <c r="AL12" s="33">
        <v>-2914945.8798550838</v>
      </c>
      <c r="AM12" s="33">
        <v>-5342627.2089371588</v>
      </c>
      <c r="AN12" s="33">
        <v>-8252913.8801445542</v>
      </c>
      <c r="AO12" s="33">
        <v>-11326926.858073246</v>
      </c>
      <c r="AP12" s="33">
        <v>-3123303.7737154569</v>
      </c>
      <c r="AQ12" s="33">
        <v>-6512298.1116973665</v>
      </c>
      <c r="AR12" s="33">
        <v>-10265781.756392701</v>
      </c>
      <c r="AS12" s="33">
        <v>-14298100.772684099</v>
      </c>
      <c r="AT12" s="33">
        <v>-2519670.1189999999</v>
      </c>
      <c r="AU12" s="33">
        <v>-5314694.165</v>
      </c>
      <c r="AV12" s="33">
        <v>-8167805.5379999997</v>
      </c>
      <c r="AW12" s="33">
        <v>-10675749.729</v>
      </c>
      <c r="AX12" s="33">
        <v>-1665194.523</v>
      </c>
      <c r="AY12" s="33">
        <v>-4005477.3629999999</v>
      </c>
      <c r="AZ12" s="33">
        <v>-6633927.5700000003</v>
      </c>
      <c r="BA12" s="33">
        <v>-9916232.0179999992</v>
      </c>
      <c r="BB12" s="33">
        <v>-2343208.051</v>
      </c>
      <c r="BC12" s="33">
        <v>-4621913.8260000004</v>
      </c>
      <c r="BD12" s="33">
        <v>-7028875.8640000001</v>
      </c>
      <c r="BE12" s="33">
        <v>-9451306.6309999991</v>
      </c>
      <c r="BF12" s="40">
        <v>-2488895.8190000001</v>
      </c>
      <c r="BG12" s="40">
        <v>-4882672.6880000001</v>
      </c>
      <c r="BH12" s="40">
        <v>-7226741.0769999996</v>
      </c>
      <c r="BI12" s="40">
        <v>-9362255.1600000001</v>
      </c>
      <c r="BJ12" s="40">
        <v>-2560348.1469999999</v>
      </c>
      <c r="BK12" s="142"/>
    </row>
    <row r="13" spans="1:63">
      <c r="A13" s="36" t="s">
        <v>410</v>
      </c>
      <c r="B13" s="32" t="s">
        <v>32</v>
      </c>
      <c r="C13" s="32" t="s">
        <v>33</v>
      </c>
      <c r="D13" s="33">
        <v>662541.07303009601</v>
      </c>
      <c r="E13" s="33">
        <v>254087.76828847302</v>
      </c>
      <c r="F13" s="33">
        <v>341785.11453479121</v>
      </c>
      <c r="G13" s="33">
        <v>894557.07631286606</v>
      </c>
      <c r="H13" s="33">
        <v>459011.34720582026</v>
      </c>
      <c r="I13" s="33">
        <v>261105.04291851504</v>
      </c>
      <c r="J13" s="33">
        <v>361059.18571733602</v>
      </c>
      <c r="K13" s="33">
        <v>442827.74303821637</v>
      </c>
      <c r="L13" s="33">
        <v>300507.28719357401</v>
      </c>
      <c r="M13" s="33">
        <v>324277.71579533757</v>
      </c>
      <c r="N13" s="33">
        <v>492245.60131848813</v>
      </c>
      <c r="O13" s="33">
        <v>813079.98542255978</v>
      </c>
      <c r="P13" s="33">
        <v>719255.82467567467</v>
      </c>
      <c r="Q13" s="33">
        <v>736629.44700000004</v>
      </c>
      <c r="R13" s="33">
        <v>1600861.71965927</v>
      </c>
      <c r="S13" s="33">
        <v>750232.35787195014</v>
      </c>
      <c r="T13" s="33">
        <v>-331301.62400000001</v>
      </c>
      <c r="U13" s="33">
        <v>243831.18</v>
      </c>
      <c r="V13" s="33">
        <v>704580.14800000004</v>
      </c>
      <c r="W13" s="33">
        <v>1281578.443</v>
      </c>
      <c r="X13" s="33">
        <v>316189.02</v>
      </c>
      <c r="Y13" s="33">
        <v>210199.87099999993</v>
      </c>
      <c r="Z13" s="33">
        <v>383842.32300000009</v>
      </c>
      <c r="AA13" s="33">
        <v>432180.42799999996</v>
      </c>
      <c r="AB13" s="40">
        <v>378761.87699999998</v>
      </c>
      <c r="AC13" s="40">
        <v>322865.26699999999</v>
      </c>
      <c r="AD13" s="40">
        <v>448402.79400000011</v>
      </c>
      <c r="AE13" s="40">
        <v>382896.3459999999</v>
      </c>
      <c r="AF13" s="40">
        <v>565387.55900000001</v>
      </c>
      <c r="AH13" s="33">
        <v>662541.07303009601</v>
      </c>
      <c r="AI13" s="33">
        <v>916628.84131856903</v>
      </c>
      <c r="AJ13" s="33">
        <v>1258413.9558533602</v>
      </c>
      <c r="AK13" s="33">
        <v>2152971.0321662263</v>
      </c>
      <c r="AL13" s="33">
        <v>459011.34720582026</v>
      </c>
      <c r="AM13" s="33">
        <v>720116.3901243353</v>
      </c>
      <c r="AN13" s="33">
        <v>1081175.5758416713</v>
      </c>
      <c r="AO13" s="33">
        <v>1524003.3188798877</v>
      </c>
      <c r="AP13" s="33">
        <v>300507.28719357401</v>
      </c>
      <c r="AQ13" s="33">
        <v>624785.00298891158</v>
      </c>
      <c r="AR13" s="33">
        <v>1116518.1332394001</v>
      </c>
      <c r="AS13" s="33">
        <v>1929598.1186619599</v>
      </c>
      <c r="AT13" s="33">
        <v>719255.70499999996</v>
      </c>
      <c r="AU13" s="33">
        <v>1455885.152</v>
      </c>
      <c r="AV13" s="33">
        <v>2899802.7110000001</v>
      </c>
      <c r="AW13" s="33">
        <v>3621040.47</v>
      </c>
      <c r="AX13" s="33">
        <v>-331301.62400000001</v>
      </c>
      <c r="AY13" s="33">
        <v>-87470.444000000003</v>
      </c>
      <c r="AZ13" s="33">
        <v>617109.70400000003</v>
      </c>
      <c r="BA13" s="33">
        <v>1898688.1470000001</v>
      </c>
      <c r="BB13" s="33">
        <v>316189.02</v>
      </c>
      <c r="BC13" s="33">
        <v>526388.89099999995</v>
      </c>
      <c r="BD13" s="33">
        <v>910231.21400000004</v>
      </c>
      <c r="BE13" s="33">
        <v>1342411.642</v>
      </c>
      <c r="BF13" s="40">
        <v>378761.87699999998</v>
      </c>
      <c r="BG13" s="40">
        <v>701627.14399999997</v>
      </c>
      <c r="BH13" s="40">
        <v>1150029.9380000001</v>
      </c>
      <c r="BI13" s="40">
        <v>1532926.284</v>
      </c>
      <c r="BJ13" s="40">
        <v>565387.55900000001</v>
      </c>
      <c r="BK13" s="142"/>
    </row>
    <row r="14" spans="1:63">
      <c r="A14" s="81" t="s">
        <v>411</v>
      </c>
      <c r="B14" s="80" t="s">
        <v>34</v>
      </c>
      <c r="C14" s="80" t="s">
        <v>35</v>
      </c>
      <c r="D14" s="84">
        <v>-2085813.5669897664</v>
      </c>
      <c r="E14" s="84">
        <v>-2316530.152892286</v>
      </c>
      <c r="F14" s="84">
        <v>-2350718.4560445137</v>
      </c>
      <c r="G14" s="84">
        <v>-2394429.2199554089</v>
      </c>
      <c r="H14" s="84">
        <v>-2455934.5326492637</v>
      </c>
      <c r="I14" s="84">
        <v>-2166576.2861635601</v>
      </c>
      <c r="J14" s="84">
        <v>-2549227.4854900585</v>
      </c>
      <c r="K14" s="84">
        <v>-2631185.2348904759</v>
      </c>
      <c r="L14" s="84">
        <v>-2822796.4865218829</v>
      </c>
      <c r="M14" s="84">
        <v>-3064716.6221865723</v>
      </c>
      <c r="N14" s="84">
        <v>-3277805.1525888387</v>
      </c>
      <c r="O14" s="84">
        <v>-3219239.0308688898</v>
      </c>
      <c r="P14" s="84">
        <v>-3530362.4699478466</v>
      </c>
      <c r="Q14" s="84">
        <v>-2058394.5990000004</v>
      </c>
      <c r="R14" s="84">
        <v>-4176877.9805373996</v>
      </c>
      <c r="S14" s="84">
        <v>-4097942.2729436997</v>
      </c>
      <c r="T14" s="84">
        <v>-1996496.1470000001</v>
      </c>
      <c r="U14" s="84">
        <v>-2096451.66</v>
      </c>
      <c r="V14" s="84">
        <v>-1923870.0590000004</v>
      </c>
      <c r="W14" s="84">
        <v>-2000726.004999999</v>
      </c>
      <c r="X14" s="84">
        <v>-2027019.031</v>
      </c>
      <c r="Y14" s="84">
        <v>-2068505.9040000006</v>
      </c>
      <c r="Z14" s="84">
        <v>-2023119.7149999999</v>
      </c>
      <c r="AA14" s="84">
        <v>-1990250.3389999988</v>
      </c>
      <c r="AB14" s="84">
        <v>-2110133.9420000003</v>
      </c>
      <c r="AC14" s="84">
        <v>-2070911.602</v>
      </c>
      <c r="AD14" s="84">
        <v>-1895665.5949999993</v>
      </c>
      <c r="AE14" s="84">
        <v>-1752617.7370000007</v>
      </c>
      <c r="AF14" s="84">
        <v>-1994960.588</v>
      </c>
      <c r="AG14" s="37"/>
      <c r="AH14" s="84">
        <v>-2085813.5669897664</v>
      </c>
      <c r="AI14" s="84">
        <v>-4402343.7198820524</v>
      </c>
      <c r="AJ14" s="84">
        <v>-6753062.1759265661</v>
      </c>
      <c r="AK14" s="84">
        <v>-9147491.3958819751</v>
      </c>
      <c r="AL14" s="84">
        <v>-2455934.5326492637</v>
      </c>
      <c r="AM14" s="84">
        <v>-4622510.8188128239</v>
      </c>
      <c r="AN14" s="84">
        <v>-7171738.3043028824</v>
      </c>
      <c r="AO14" s="84">
        <v>-9802923.5391933583</v>
      </c>
      <c r="AP14" s="84">
        <v>-2822796.4865218829</v>
      </c>
      <c r="AQ14" s="84">
        <v>-5887513.1087084552</v>
      </c>
      <c r="AR14" s="84">
        <v>-9149263.6231532991</v>
      </c>
      <c r="AS14" s="84">
        <v>-12368502.6540222</v>
      </c>
      <c r="AT14" s="84">
        <v>-1800414.4139999999</v>
      </c>
      <c r="AU14" s="84">
        <v>-3858809.0130000003</v>
      </c>
      <c r="AV14" s="84">
        <v>-5268002.8269999996</v>
      </c>
      <c r="AW14" s="84">
        <v>-7054709.2589999996</v>
      </c>
      <c r="AX14" s="84">
        <v>-1996496.1470000001</v>
      </c>
      <c r="AY14" s="84">
        <v>-4092947.807</v>
      </c>
      <c r="AZ14" s="84">
        <v>-6016817.8660000004</v>
      </c>
      <c r="BA14" s="84">
        <v>-8017543.8709999993</v>
      </c>
      <c r="BB14" s="84">
        <v>-2027019.031</v>
      </c>
      <c r="BC14" s="84">
        <v>-4095524.9350000005</v>
      </c>
      <c r="BD14" s="84">
        <v>-6118644.6500000004</v>
      </c>
      <c r="BE14" s="84">
        <v>-8108894.9889999991</v>
      </c>
      <c r="BF14" s="84">
        <v>-2110133.9420000003</v>
      </c>
      <c r="BG14" s="84">
        <v>-4181045.5440000002</v>
      </c>
      <c r="BH14" s="84">
        <v>-6076711.1389999995</v>
      </c>
      <c r="BI14" s="84">
        <v>-7829328.8760000002</v>
      </c>
      <c r="BJ14" s="84">
        <v>-1994960.588</v>
      </c>
      <c r="BK14" s="142"/>
    </row>
    <row r="15" spans="1:63">
      <c r="A15" s="36" t="s">
        <v>412</v>
      </c>
      <c r="B15" s="32" t="s">
        <v>36</v>
      </c>
      <c r="C15" s="32" t="s">
        <v>37</v>
      </c>
      <c r="D15" s="33">
        <v>-474852.1404989835</v>
      </c>
      <c r="E15" s="33">
        <v>-521694.16120732581</v>
      </c>
      <c r="F15" s="33">
        <v>-514723.75848486985</v>
      </c>
      <c r="G15" s="33">
        <v>-583922.86096807523</v>
      </c>
      <c r="H15" s="33">
        <v>-543414.22781227529</v>
      </c>
      <c r="I15" s="33">
        <v>-666986.89327916526</v>
      </c>
      <c r="J15" s="33">
        <v>-560718.16995702172</v>
      </c>
      <c r="K15" s="33">
        <v>-534379.81432207045</v>
      </c>
      <c r="L15" s="33">
        <v>-529486.39292807947</v>
      </c>
      <c r="M15" s="33">
        <v>-563460.19403887098</v>
      </c>
      <c r="N15" s="33">
        <v>-550932.03967466997</v>
      </c>
      <c r="O15" s="33">
        <v>-668204.28500877996</v>
      </c>
      <c r="P15" s="33">
        <v>-647256.98635052273</v>
      </c>
      <c r="Q15" s="33">
        <v>-704493.08500000008</v>
      </c>
      <c r="R15" s="33">
        <v>-735586.14051612001</v>
      </c>
      <c r="S15" s="33">
        <v>-857345.22163238004</v>
      </c>
      <c r="T15" s="33">
        <v>-794651.54799999995</v>
      </c>
      <c r="U15" s="33">
        <v>-733117.41100000008</v>
      </c>
      <c r="V15" s="33">
        <v>-677296.27200000011</v>
      </c>
      <c r="W15" s="33">
        <v>-719028.01699999999</v>
      </c>
      <c r="X15" s="33">
        <v>-648007.995</v>
      </c>
      <c r="Y15" s="33">
        <v>-681930.08200000005</v>
      </c>
      <c r="Z15" s="33">
        <v>-713535.02499999991</v>
      </c>
      <c r="AA15" s="33">
        <v>-886039.97800000012</v>
      </c>
      <c r="AB15" s="40">
        <v>-679175.19900000002</v>
      </c>
      <c r="AC15" s="40">
        <v>-766925.96</v>
      </c>
      <c r="AD15" s="40">
        <v>-832156.42700000014</v>
      </c>
      <c r="AE15" s="40">
        <v>-829966.73199999984</v>
      </c>
      <c r="AF15" s="40">
        <v>-782615.19400000002</v>
      </c>
      <c r="AH15" s="33">
        <v>-474852.1404989835</v>
      </c>
      <c r="AI15" s="33">
        <v>-996546.30170630931</v>
      </c>
      <c r="AJ15" s="33">
        <v>-1511270.0601911792</v>
      </c>
      <c r="AK15" s="33">
        <v>-2095192.9211592544</v>
      </c>
      <c r="AL15" s="33">
        <v>-543414.22781227529</v>
      </c>
      <c r="AM15" s="33">
        <v>-1210401.1210914406</v>
      </c>
      <c r="AN15" s="33">
        <v>-1771119.2910484623</v>
      </c>
      <c r="AO15" s="33">
        <v>-2305499.1053705327</v>
      </c>
      <c r="AP15" s="33">
        <v>-529486.39292807947</v>
      </c>
      <c r="AQ15" s="33">
        <v>-1092946.5869669504</v>
      </c>
      <c r="AR15" s="33">
        <v>-1643967.0038586201</v>
      </c>
      <c r="AS15" s="33">
        <v>-2312171.2888674</v>
      </c>
      <c r="AT15" s="33">
        <v>-646668.45400000003</v>
      </c>
      <c r="AU15" s="33">
        <v>-1351161.5390000001</v>
      </c>
      <c r="AV15" s="33">
        <v>-1777377.399</v>
      </c>
      <c r="AW15" s="33">
        <v>-2528470.534</v>
      </c>
      <c r="AX15" s="33">
        <v>-794651.54799999995</v>
      </c>
      <c r="AY15" s="33">
        <v>-1527768.959</v>
      </c>
      <c r="AZ15" s="33">
        <v>-2205065.2310000001</v>
      </c>
      <c r="BA15" s="33">
        <v>-2924093.2480000001</v>
      </c>
      <c r="BB15" s="33">
        <v>-648007.995</v>
      </c>
      <c r="BC15" s="33">
        <v>-1329938.077</v>
      </c>
      <c r="BD15" s="33">
        <v>-2043473.102</v>
      </c>
      <c r="BE15" s="33">
        <v>-2929513.08</v>
      </c>
      <c r="BF15" s="40">
        <v>-679175.19900000002</v>
      </c>
      <c r="BG15" s="40">
        <v>-1446101.159</v>
      </c>
      <c r="BH15" s="40">
        <v>-2278257.5860000001</v>
      </c>
      <c r="BI15" s="40">
        <v>-3108224.318</v>
      </c>
      <c r="BJ15" s="40">
        <v>-782615.19400000002</v>
      </c>
      <c r="BK15" s="142"/>
    </row>
    <row r="16" spans="1:63">
      <c r="A16" s="36" t="s">
        <v>413</v>
      </c>
      <c r="B16" s="32" t="s">
        <v>38</v>
      </c>
      <c r="C16" s="32" t="s">
        <v>39</v>
      </c>
      <c r="D16" s="33">
        <v>19154.016331645045</v>
      </c>
      <c r="E16" s="33">
        <v>19717.808335806778</v>
      </c>
      <c r="F16" s="33">
        <v>20509.52625862592</v>
      </c>
      <c r="G16" s="33">
        <v>21664.789986795404</v>
      </c>
      <c r="H16" s="33">
        <v>22083.912853787166</v>
      </c>
      <c r="I16" s="33">
        <v>17234.694753103526</v>
      </c>
      <c r="J16" s="33">
        <v>18715.596269278591</v>
      </c>
      <c r="K16" s="33">
        <v>20240.962672639493</v>
      </c>
      <c r="L16" s="33">
        <v>19713.385129175884</v>
      </c>
      <c r="M16" s="33">
        <v>17029.43676025232</v>
      </c>
      <c r="N16" s="33">
        <v>18342.604363961793</v>
      </c>
      <c r="O16" s="33">
        <v>21749.412828823108</v>
      </c>
      <c r="P16" s="33">
        <v>22863.028103155044</v>
      </c>
      <c r="Q16" s="33">
        <v>1916025.4500000002</v>
      </c>
      <c r="R16" s="33">
        <v>20378.784553694102</v>
      </c>
      <c r="S16" s="33">
        <v>20949.720956366997</v>
      </c>
      <c r="T16" s="33">
        <v>2306010.9139999999</v>
      </c>
      <c r="U16" s="33">
        <v>2350161.8909999998</v>
      </c>
      <c r="V16" s="33">
        <v>2427675.2379999999</v>
      </c>
      <c r="W16" s="33">
        <v>2473701.5089999996</v>
      </c>
      <c r="X16" s="33">
        <v>2664195.4720000001</v>
      </c>
      <c r="Y16" s="33">
        <v>1885794.5449999999</v>
      </c>
      <c r="Z16" s="33">
        <v>357606.81500000041</v>
      </c>
      <c r="AA16" s="33">
        <v>356761.71399999969</v>
      </c>
      <c r="AB16" s="40">
        <v>384421.1</v>
      </c>
      <c r="AC16" s="40">
        <v>421945.70900000003</v>
      </c>
      <c r="AD16" s="40">
        <v>431072.15300000005</v>
      </c>
      <c r="AE16" s="40">
        <v>430375.71600000001</v>
      </c>
      <c r="AF16" s="40">
        <v>452010.45799999998</v>
      </c>
      <c r="AH16" s="33">
        <v>19154.016331645045</v>
      </c>
      <c r="AI16" s="33">
        <v>38871.824667451823</v>
      </c>
      <c r="AJ16" s="33">
        <v>59381.350926077743</v>
      </c>
      <c r="AK16" s="33">
        <v>81046.140912873147</v>
      </c>
      <c r="AL16" s="33">
        <v>22083.912853787166</v>
      </c>
      <c r="AM16" s="33">
        <v>39318.607606890691</v>
      </c>
      <c r="AN16" s="33">
        <v>58034.203876169282</v>
      </c>
      <c r="AO16" s="33">
        <v>78275.166548808775</v>
      </c>
      <c r="AP16" s="33">
        <v>19713.385129175884</v>
      </c>
      <c r="AQ16" s="33">
        <v>36742.821889428204</v>
      </c>
      <c r="AR16" s="33">
        <v>55085.426253389996</v>
      </c>
      <c r="AS16" s="33">
        <v>76834.839082213104</v>
      </c>
      <c r="AT16" s="33">
        <v>1821474.335</v>
      </c>
      <c r="AU16" s="33">
        <v>3737499.7850000001</v>
      </c>
      <c r="AV16" s="33">
        <v>5676933.7869999995</v>
      </c>
      <c r="AW16" s="33">
        <v>7653685.2220000001</v>
      </c>
      <c r="AX16" s="33">
        <v>2306010.9139999999</v>
      </c>
      <c r="AY16" s="33">
        <v>4656172.8049999997</v>
      </c>
      <c r="AZ16" s="33">
        <v>7083848.0429999996</v>
      </c>
      <c r="BA16" s="33">
        <v>9557549.5519999992</v>
      </c>
      <c r="BB16" s="33">
        <v>2664195.4720000001</v>
      </c>
      <c r="BC16" s="33">
        <v>4549990.017</v>
      </c>
      <c r="BD16" s="33">
        <v>4907596.8320000004</v>
      </c>
      <c r="BE16" s="33">
        <v>5264358.5460000001</v>
      </c>
      <c r="BF16" s="40">
        <v>384421.1</v>
      </c>
      <c r="BG16" s="40">
        <v>806366.80900000001</v>
      </c>
      <c r="BH16" s="40">
        <v>1237438.9620000001</v>
      </c>
      <c r="BI16" s="40">
        <v>1667814.6780000001</v>
      </c>
      <c r="BJ16" s="40">
        <v>452010.45799999998</v>
      </c>
      <c r="BK16" s="142"/>
    </row>
    <row r="17" spans="1:63">
      <c r="A17" s="36" t="s">
        <v>414</v>
      </c>
      <c r="B17" s="32" t="s">
        <v>40</v>
      </c>
      <c r="C17" s="32" t="s">
        <v>41</v>
      </c>
      <c r="D17" s="33">
        <v>-41895.135110386662</v>
      </c>
      <c r="E17" s="33">
        <v>-43584.626013796107</v>
      </c>
      <c r="F17" s="33">
        <v>-46015.768300657204</v>
      </c>
      <c r="G17" s="33">
        <v>-46607.498821647256</v>
      </c>
      <c r="H17" s="33">
        <v>-46290.391739031867</v>
      </c>
      <c r="I17" s="33">
        <v>-36056.679364333351</v>
      </c>
      <c r="J17" s="33">
        <v>-36287.817989151779</v>
      </c>
      <c r="K17" s="33">
        <v>-42616.853675311781</v>
      </c>
      <c r="L17" s="33">
        <v>-42132.128476912992</v>
      </c>
      <c r="M17" s="33">
        <v>-43167.23531834031</v>
      </c>
      <c r="N17" s="33">
        <v>-47037.261413752683</v>
      </c>
      <c r="O17" s="33">
        <v>-47703.385139013</v>
      </c>
      <c r="P17" s="33">
        <v>-48061.822014360012</v>
      </c>
      <c r="Q17" s="33">
        <v>-1879381.9690000003</v>
      </c>
      <c r="R17" s="33">
        <v>-52676.584275442001</v>
      </c>
      <c r="S17" s="33">
        <v>-53489.476807939995</v>
      </c>
      <c r="T17" s="33">
        <v>-2214920.9759999998</v>
      </c>
      <c r="U17" s="33">
        <v>-2394735.2120000003</v>
      </c>
      <c r="V17" s="33">
        <v>-2524377.182</v>
      </c>
      <c r="W17" s="33">
        <v>-2384044.5919999992</v>
      </c>
      <c r="X17" s="33">
        <v>-2371313.3059999999</v>
      </c>
      <c r="Y17" s="33">
        <v>-1977513.6129999999</v>
      </c>
      <c r="Z17" s="33">
        <v>-374159.36700000055</v>
      </c>
      <c r="AA17" s="33">
        <v>-366695.625</v>
      </c>
      <c r="AB17" s="40">
        <v>-401471.51</v>
      </c>
      <c r="AC17" s="40">
        <v>-420782.58499999996</v>
      </c>
      <c r="AD17" s="40">
        <v>-427593.85899999994</v>
      </c>
      <c r="AE17" s="40">
        <v>-428368.78800000018</v>
      </c>
      <c r="AF17" s="40">
        <v>-451145.33199999999</v>
      </c>
      <c r="AH17" s="33">
        <v>-41895.135110386662</v>
      </c>
      <c r="AI17" s="33">
        <v>-85479.761124182769</v>
      </c>
      <c r="AJ17" s="33">
        <v>-131495.52942483997</v>
      </c>
      <c r="AK17" s="33">
        <v>-178103.02824648723</v>
      </c>
      <c r="AL17" s="33">
        <v>-46290.391739031867</v>
      </c>
      <c r="AM17" s="33">
        <v>-82347.071103365219</v>
      </c>
      <c r="AN17" s="33">
        <v>-118634.889092517</v>
      </c>
      <c r="AO17" s="33">
        <v>-161251.74276782878</v>
      </c>
      <c r="AP17" s="33">
        <v>-42132.128476912992</v>
      </c>
      <c r="AQ17" s="33">
        <v>-85299.363795253303</v>
      </c>
      <c r="AR17" s="33">
        <v>-132336.62520900599</v>
      </c>
      <c r="AS17" s="33">
        <v>-180040.01034801899</v>
      </c>
      <c r="AT17" s="33">
        <v>-1778009.9979999999</v>
      </c>
      <c r="AU17" s="33">
        <v>-3657391.9670000002</v>
      </c>
      <c r="AV17" s="33">
        <v>-5621276.4060000004</v>
      </c>
      <c r="AW17" s="33">
        <v>-7642879.3959999997</v>
      </c>
      <c r="AX17" s="33">
        <v>-2214920.9759999998</v>
      </c>
      <c r="AY17" s="33">
        <v>-4609656.1880000001</v>
      </c>
      <c r="AZ17" s="33">
        <v>-7134033.3700000001</v>
      </c>
      <c r="BA17" s="33">
        <v>-9518077.9619999994</v>
      </c>
      <c r="BB17" s="33">
        <v>-2371313.3059999999</v>
      </c>
      <c r="BC17" s="33">
        <v>-4348826.9189999998</v>
      </c>
      <c r="BD17" s="33">
        <v>-4722986.2860000003</v>
      </c>
      <c r="BE17" s="33">
        <v>-5089681.9110000003</v>
      </c>
      <c r="BF17" s="40">
        <v>-401471.51</v>
      </c>
      <c r="BG17" s="40">
        <v>-822254.09499999997</v>
      </c>
      <c r="BH17" s="40">
        <v>-1249847.9539999999</v>
      </c>
      <c r="BI17" s="40">
        <v>-1678216.7420000001</v>
      </c>
      <c r="BJ17" s="40">
        <v>-451145.33199999999</v>
      </c>
      <c r="BK17" s="142"/>
    </row>
    <row r="18" spans="1:63">
      <c r="A18" s="36" t="s">
        <v>415</v>
      </c>
      <c r="B18" s="32" t="s">
        <v>42</v>
      </c>
      <c r="C18" s="32" t="s">
        <v>43</v>
      </c>
      <c r="D18" s="33">
        <v>-137727.8231680457</v>
      </c>
      <c r="E18" s="33">
        <v>-155199.46139797333</v>
      </c>
      <c r="F18" s="33">
        <v>-167585.68252644676</v>
      </c>
      <c r="G18" s="33">
        <v>-161830.27480217017</v>
      </c>
      <c r="H18" s="33">
        <v>-162191.80135188479</v>
      </c>
      <c r="I18" s="33">
        <v>-328272.56876670435</v>
      </c>
      <c r="J18" s="33">
        <v>-252589.06125135359</v>
      </c>
      <c r="K18" s="33">
        <v>-257355.4504948511</v>
      </c>
      <c r="L18" s="33">
        <v>-216832.58448483094</v>
      </c>
      <c r="M18" s="33">
        <v>-250548.37514572815</v>
      </c>
      <c r="N18" s="33">
        <v>-311423.17589735106</v>
      </c>
      <c r="O18" s="33">
        <v>-302373.48706335004</v>
      </c>
      <c r="P18" s="33">
        <v>-311446.36889241607</v>
      </c>
      <c r="Q18" s="33">
        <v>-378515.56199999998</v>
      </c>
      <c r="R18" s="33">
        <v>-387662.43366285693</v>
      </c>
      <c r="S18" s="33">
        <v>-369020.76246602018</v>
      </c>
      <c r="T18" s="33">
        <v>-401940.00799999997</v>
      </c>
      <c r="U18" s="33">
        <v>-363010.57800000004</v>
      </c>
      <c r="V18" s="33">
        <v>-344397.92000000004</v>
      </c>
      <c r="W18" s="33">
        <v>-361336.65699999989</v>
      </c>
      <c r="X18" s="33">
        <v>-280706.75099999999</v>
      </c>
      <c r="Y18" s="33">
        <v>-264422.11200000002</v>
      </c>
      <c r="Z18" s="33">
        <v>-392948.29599999997</v>
      </c>
      <c r="AA18" s="33">
        <v>-313703.08899999992</v>
      </c>
      <c r="AB18" s="40">
        <v>-282362.20899999997</v>
      </c>
      <c r="AC18" s="40">
        <v>-341791.55300000001</v>
      </c>
      <c r="AD18" s="40">
        <v>-372241.83999999997</v>
      </c>
      <c r="AE18" s="40">
        <v>-218550.34600000014</v>
      </c>
      <c r="AF18" s="40">
        <v>-283986.92499999999</v>
      </c>
      <c r="AH18" s="33">
        <v>-137727.8231680457</v>
      </c>
      <c r="AI18" s="33">
        <v>-292927.28456601902</v>
      </c>
      <c r="AJ18" s="33">
        <v>-460512.96709246578</v>
      </c>
      <c r="AK18" s="33">
        <v>-622343.24189463595</v>
      </c>
      <c r="AL18" s="33">
        <v>-162191.80135188479</v>
      </c>
      <c r="AM18" s="33">
        <v>-490464.37011858914</v>
      </c>
      <c r="AN18" s="33">
        <v>-743053.43136994273</v>
      </c>
      <c r="AO18" s="33">
        <v>-1000408.8818647938</v>
      </c>
      <c r="AP18" s="33">
        <v>-216832.58448483094</v>
      </c>
      <c r="AQ18" s="33">
        <v>-467380.95963055908</v>
      </c>
      <c r="AR18" s="33">
        <v>-778797.34607891005</v>
      </c>
      <c r="AS18" s="33">
        <v>-1081170.8331422601</v>
      </c>
      <c r="AT18" s="33">
        <v>-311446.36900000001</v>
      </c>
      <c r="AU18" s="33">
        <v>-689961.93099999998</v>
      </c>
      <c r="AV18" s="33">
        <v>-1012282.251</v>
      </c>
      <c r="AW18" s="33">
        <v>-1365748.3430000001</v>
      </c>
      <c r="AX18" s="33">
        <v>-401940.00799999997</v>
      </c>
      <c r="AY18" s="33">
        <v>-764950.58600000001</v>
      </c>
      <c r="AZ18" s="33">
        <v>-1109348.5060000001</v>
      </c>
      <c r="BA18" s="33">
        <v>-1470685.1629999999</v>
      </c>
      <c r="BB18" s="33">
        <v>-280706.75099999999</v>
      </c>
      <c r="BC18" s="33">
        <v>-545128.86300000001</v>
      </c>
      <c r="BD18" s="33">
        <v>-938077.15899999999</v>
      </c>
      <c r="BE18" s="33">
        <v>-1251780.2479999999</v>
      </c>
      <c r="BF18" s="40">
        <v>-282362.20899999997</v>
      </c>
      <c r="BG18" s="40">
        <v>-624153.76199999999</v>
      </c>
      <c r="BH18" s="40">
        <v>-996395.60199999996</v>
      </c>
      <c r="BI18" s="40">
        <v>-1214945.9480000001</v>
      </c>
      <c r="BJ18" s="40">
        <v>-283986.92499999999</v>
      </c>
      <c r="BK18" s="142"/>
    </row>
    <row r="19" spans="1:63">
      <c r="A19" s="36" t="s">
        <v>416</v>
      </c>
      <c r="B19" s="32" t="s">
        <v>44</v>
      </c>
      <c r="C19" s="32" t="s">
        <v>45</v>
      </c>
      <c r="D19" s="33">
        <v>-3357.9411952392034</v>
      </c>
      <c r="E19" s="33">
        <v>-5722.6619769342851</v>
      </c>
      <c r="F19" s="33">
        <v>-1927.8492216215091</v>
      </c>
      <c r="G19" s="33">
        <v>-1235.0457765535812</v>
      </c>
      <c r="H19" s="33">
        <v>-7181.7619636997842</v>
      </c>
      <c r="I19" s="33">
        <v>-46110.234356674955</v>
      </c>
      <c r="J19" s="33">
        <v>-18208.549705428399</v>
      </c>
      <c r="K19" s="33">
        <v>18623.481501756098</v>
      </c>
      <c r="L19" s="33">
        <v>-4123.3332695339104</v>
      </c>
      <c r="M19" s="33">
        <v>14282.938790849981</v>
      </c>
      <c r="N19" s="33">
        <v>-126005.74912721411</v>
      </c>
      <c r="O19" s="33">
        <v>79060.211914860105</v>
      </c>
      <c r="P19" s="33">
        <v>-6444.3051174491866</v>
      </c>
      <c r="Q19" s="33">
        <v>31116.375</v>
      </c>
      <c r="R19" s="33">
        <v>-28934.773889121501</v>
      </c>
      <c r="S19" s="33">
        <v>-7979.830873470899</v>
      </c>
      <c r="T19" s="33">
        <v>-15427.947</v>
      </c>
      <c r="U19" s="33">
        <v>-21661.47</v>
      </c>
      <c r="V19" s="33">
        <v>-28599.305999999997</v>
      </c>
      <c r="W19" s="33">
        <v>-33707.888999999996</v>
      </c>
      <c r="X19" s="33">
        <v>-139047.83199999999</v>
      </c>
      <c r="Y19" s="33">
        <v>-14259.779999999999</v>
      </c>
      <c r="Z19" s="33">
        <v>-22765.948000000004</v>
      </c>
      <c r="AA19" s="33">
        <v>-6374.3010000000068</v>
      </c>
      <c r="AB19" s="40">
        <v>-5288.5029999999997</v>
      </c>
      <c r="AC19" s="40">
        <v>-8638.8149999999987</v>
      </c>
      <c r="AD19" s="40">
        <v>-20144.527000000002</v>
      </c>
      <c r="AE19" s="40">
        <v>-15034.034999999996</v>
      </c>
      <c r="AF19" s="40">
        <v>-26311.360000000001</v>
      </c>
      <c r="AH19" s="33">
        <v>-3357.9411952392034</v>
      </c>
      <c r="AI19" s="33">
        <v>-9080.6031721734889</v>
      </c>
      <c r="AJ19" s="33">
        <v>-11008.452393794998</v>
      </c>
      <c r="AK19" s="33">
        <v>-12243.498170348579</v>
      </c>
      <c r="AL19" s="33">
        <v>-7181.7619636997842</v>
      </c>
      <c r="AM19" s="33">
        <v>-53291.996320374739</v>
      </c>
      <c r="AN19" s="33">
        <v>-71500.546025803138</v>
      </c>
      <c r="AO19" s="33">
        <v>-52877.06452404704</v>
      </c>
      <c r="AP19" s="33">
        <v>-4123.3332695339104</v>
      </c>
      <c r="AQ19" s="33">
        <v>10159.605521316071</v>
      </c>
      <c r="AR19" s="33">
        <v>-113642.298024898</v>
      </c>
      <c r="AS19" s="33">
        <v>-34582.086110037897</v>
      </c>
      <c r="AT19" s="33">
        <v>-6444.3050000000003</v>
      </c>
      <c r="AU19" s="33">
        <v>24672.07</v>
      </c>
      <c r="AV19" s="33">
        <v>-2602.855</v>
      </c>
      <c r="AW19" s="33">
        <v>-7143.0020000000004</v>
      </c>
      <c r="AX19" s="33">
        <v>-15427.947</v>
      </c>
      <c r="AY19" s="33">
        <v>-37089.417000000001</v>
      </c>
      <c r="AZ19" s="33">
        <v>-65688.722999999998</v>
      </c>
      <c r="BA19" s="33">
        <v>-99396.611999999994</v>
      </c>
      <c r="BB19" s="33">
        <v>-139047.83199999999</v>
      </c>
      <c r="BC19" s="33">
        <v>-153307.61199999999</v>
      </c>
      <c r="BD19" s="33">
        <v>-176073.56</v>
      </c>
      <c r="BE19" s="33">
        <v>-182447.861</v>
      </c>
      <c r="BF19" s="40">
        <v>-5288.5029999999997</v>
      </c>
      <c r="BG19" s="40">
        <v>-13927.317999999999</v>
      </c>
      <c r="BH19" s="40">
        <v>-34071.845000000001</v>
      </c>
      <c r="BI19" s="40">
        <v>-49105.88</v>
      </c>
      <c r="BJ19" s="40">
        <v>-26311.360000000001</v>
      </c>
      <c r="BK19" s="142"/>
    </row>
    <row r="20" spans="1:63">
      <c r="A20" s="81" t="s">
        <v>417</v>
      </c>
      <c r="B20" s="80" t="s">
        <v>46</v>
      </c>
      <c r="C20" s="80" t="s">
        <v>47</v>
      </c>
      <c r="D20" s="84">
        <v>576198.29599675583</v>
      </c>
      <c r="E20" s="84">
        <v>535646.90453587705</v>
      </c>
      <c r="F20" s="84">
        <v>557450.71549734334</v>
      </c>
      <c r="G20" s="84">
        <v>599946.80512234569</v>
      </c>
      <c r="H20" s="84">
        <v>578067.1976860764</v>
      </c>
      <c r="I20" s="84">
        <v>400943.78767685313</v>
      </c>
      <c r="J20" s="84">
        <v>384801.44418947562</v>
      </c>
      <c r="K20" s="84">
        <v>424493.12374703307</v>
      </c>
      <c r="L20" s="84">
        <v>400020.65345458302</v>
      </c>
      <c r="M20" s="84">
        <v>408741.99874453025</v>
      </c>
      <c r="N20" s="84">
        <v>397068.44225460698</v>
      </c>
      <c r="O20" s="84">
        <v>409050.63383330009</v>
      </c>
      <c r="P20" s="84">
        <v>407951.16189335135</v>
      </c>
      <c r="Q20" s="84">
        <v>347009.78799999971</v>
      </c>
      <c r="R20" s="84">
        <v>268917.06446269702</v>
      </c>
      <c r="S20" s="84">
        <v>509951.49997120001</v>
      </c>
      <c r="T20" s="84">
        <v>469074.68999999994</v>
      </c>
      <c r="U20" s="84">
        <v>317185.19000000088</v>
      </c>
      <c r="V20" s="84">
        <v>419764.03199999779</v>
      </c>
      <c r="W20" s="84">
        <v>544372.30000000261</v>
      </c>
      <c r="X20" s="84">
        <v>625452.78199999966</v>
      </c>
      <c r="Y20" s="84">
        <v>529977.86500000115</v>
      </c>
      <c r="Z20" s="84">
        <v>563728.02699999791</v>
      </c>
      <c r="AA20" s="84">
        <v>678795.40600000508</v>
      </c>
      <c r="AB20" s="84">
        <v>551920.60800000047</v>
      </c>
      <c r="AC20" s="84">
        <v>667955.83800000185</v>
      </c>
      <c r="AD20" s="84">
        <v>678166.03999999724</v>
      </c>
      <c r="AE20" s="84">
        <v>672487.11099999771</v>
      </c>
      <c r="AF20" s="84">
        <v>667763.57599999988</v>
      </c>
      <c r="AG20" s="37"/>
      <c r="AH20" s="84">
        <v>576198.29599675583</v>
      </c>
      <c r="AI20" s="84">
        <v>1111845.2005326338</v>
      </c>
      <c r="AJ20" s="84">
        <v>1669295.9160299785</v>
      </c>
      <c r="AK20" s="84">
        <v>2269242.7211523242</v>
      </c>
      <c r="AL20" s="84">
        <v>578067.1976860764</v>
      </c>
      <c r="AM20" s="84">
        <v>979010.98536292952</v>
      </c>
      <c r="AN20" s="84">
        <v>1363812.4295524051</v>
      </c>
      <c r="AO20" s="84">
        <v>1788305.5532994382</v>
      </c>
      <c r="AP20" s="84">
        <v>400020.65345458302</v>
      </c>
      <c r="AQ20" s="84">
        <v>808762.65219911328</v>
      </c>
      <c r="AR20" s="84">
        <v>1217091.5963237199</v>
      </c>
      <c r="AS20" s="84">
        <v>1626142.23015702</v>
      </c>
      <c r="AT20" s="84">
        <v>400796.34100000001</v>
      </c>
      <c r="AU20" s="84">
        <v>747806.12899999972</v>
      </c>
      <c r="AV20" s="84">
        <v>1192252.4729999974</v>
      </c>
      <c r="AW20" s="84">
        <v>1747829.2579999994</v>
      </c>
      <c r="AX20" s="84">
        <v>469074.68999999994</v>
      </c>
      <c r="AY20" s="84">
        <v>786259.88000000082</v>
      </c>
      <c r="AZ20" s="84">
        <v>1206023.9119999986</v>
      </c>
      <c r="BA20" s="84">
        <v>1750396.2120000012</v>
      </c>
      <c r="BB20" s="84">
        <v>625452.78199999966</v>
      </c>
      <c r="BC20" s="84">
        <v>1155430.6470000008</v>
      </c>
      <c r="BD20" s="84">
        <v>1719158.6739999987</v>
      </c>
      <c r="BE20" s="84">
        <v>2397954.0800000038</v>
      </c>
      <c r="BF20" s="84">
        <v>551920.60800000047</v>
      </c>
      <c r="BG20" s="84">
        <v>1219876.4460000023</v>
      </c>
      <c r="BH20" s="84">
        <v>1898042.4859999996</v>
      </c>
      <c r="BI20" s="84">
        <v>2570529.5969999973</v>
      </c>
      <c r="BJ20" s="84">
        <v>667763.57599999988</v>
      </c>
      <c r="BK20" s="142"/>
    </row>
    <row r="21" spans="1:63">
      <c r="A21" s="36" t="s">
        <v>418</v>
      </c>
      <c r="B21" s="32" t="s">
        <v>48</v>
      </c>
      <c r="C21" s="32" t="s">
        <v>49</v>
      </c>
      <c r="D21" s="33">
        <v>-46424.720523463737</v>
      </c>
      <c r="E21" s="33">
        <v>-49528.871885694782</v>
      </c>
      <c r="F21" s="33">
        <v>-55580.347344648777</v>
      </c>
      <c r="G21" s="33">
        <v>-68943.907811457146</v>
      </c>
      <c r="H21" s="33">
        <v>-48020.403274955555</v>
      </c>
      <c r="I21" s="33">
        <v>-30052.68169347816</v>
      </c>
      <c r="J21" s="33">
        <v>-40359.38993006185</v>
      </c>
      <c r="K21" s="33">
        <v>-55658.835711840686</v>
      </c>
      <c r="L21" s="33">
        <v>-43258.097957889106</v>
      </c>
      <c r="M21" s="33">
        <v>-51000.21268754248</v>
      </c>
      <c r="N21" s="33">
        <v>-37294.035939383393</v>
      </c>
      <c r="O21" s="33">
        <v>-63095.739701475017</v>
      </c>
      <c r="P21" s="33">
        <v>-53162.203501956086</v>
      </c>
      <c r="Q21" s="33">
        <v>-49053.239000000001</v>
      </c>
      <c r="R21" s="33">
        <v>-61855.809044294991</v>
      </c>
      <c r="S21" s="33">
        <v>-68878.571463592991</v>
      </c>
      <c r="T21" s="33">
        <v>-66230.27</v>
      </c>
      <c r="U21" s="33">
        <v>-89143.876000000004</v>
      </c>
      <c r="V21" s="33">
        <v>-84623.366999999998</v>
      </c>
      <c r="W21" s="33">
        <v>-113710.28799999997</v>
      </c>
      <c r="X21" s="33">
        <v>-88740.535999999993</v>
      </c>
      <c r="Y21" s="33">
        <v>-97083.38400000002</v>
      </c>
      <c r="Z21" s="33">
        <v>-61468.959999999992</v>
      </c>
      <c r="AA21" s="33">
        <v>-98853.431999999972</v>
      </c>
      <c r="AB21" s="40">
        <v>-60922.690999999999</v>
      </c>
      <c r="AC21" s="40">
        <v>-80193.305000000022</v>
      </c>
      <c r="AD21" s="40">
        <v>-8252.3419999999751</v>
      </c>
      <c r="AE21" s="40">
        <v>-52519.974000000017</v>
      </c>
      <c r="AF21" s="40">
        <v>-45198.110999999997</v>
      </c>
      <c r="AH21" s="33">
        <v>-46424.720523463737</v>
      </c>
      <c r="AI21" s="33">
        <v>-95953.592409158518</v>
      </c>
      <c r="AJ21" s="33">
        <v>-151533.9397538073</v>
      </c>
      <c r="AK21" s="33">
        <v>-220477.84756526444</v>
      </c>
      <c r="AL21" s="33">
        <v>-48020.403274955555</v>
      </c>
      <c r="AM21" s="33">
        <v>-78073.084968433715</v>
      </c>
      <c r="AN21" s="33">
        <v>-118432.47489849557</v>
      </c>
      <c r="AO21" s="33">
        <v>-174091.31061033625</v>
      </c>
      <c r="AP21" s="33">
        <v>-43258.097957889106</v>
      </c>
      <c r="AQ21" s="33">
        <v>-94258.310645431586</v>
      </c>
      <c r="AR21" s="33">
        <v>-131131.43689581499</v>
      </c>
      <c r="AS21" s="33">
        <v>-194227.17659729</v>
      </c>
      <c r="AT21" s="33">
        <v>-53162.203999999998</v>
      </c>
      <c r="AU21" s="33">
        <v>-102215.443</v>
      </c>
      <c r="AV21" s="33">
        <v>-155294.90900000001</v>
      </c>
      <c r="AW21" s="33">
        <v>-222759.405</v>
      </c>
      <c r="AX21" s="33">
        <v>-66230.27</v>
      </c>
      <c r="AY21" s="33">
        <v>-155374.14600000001</v>
      </c>
      <c r="AZ21" s="33">
        <v>-239997.51300000001</v>
      </c>
      <c r="BA21" s="33">
        <v>-353707.80099999998</v>
      </c>
      <c r="BB21" s="33">
        <v>-88740.535999999993</v>
      </c>
      <c r="BC21" s="33">
        <v>-185823.92</v>
      </c>
      <c r="BD21" s="33">
        <v>-247292.88</v>
      </c>
      <c r="BE21" s="33">
        <v>-346146.31199999998</v>
      </c>
      <c r="BF21" s="40">
        <v>-60922.690999999999</v>
      </c>
      <c r="BG21" s="40">
        <v>-141115.99600000001</v>
      </c>
      <c r="BH21" s="40">
        <v>-149368.33799999999</v>
      </c>
      <c r="BI21" s="40">
        <v>-201888.31200000001</v>
      </c>
      <c r="BJ21" s="40">
        <v>-45198.110999999997</v>
      </c>
      <c r="BK21" s="142"/>
    </row>
    <row r="22" spans="1:63">
      <c r="A22" s="36" t="s">
        <v>419</v>
      </c>
      <c r="B22" s="32" t="s">
        <v>50</v>
      </c>
      <c r="C22" s="32" t="s">
        <v>51</v>
      </c>
      <c r="D22" s="33">
        <v>-574505.64045658568</v>
      </c>
      <c r="E22" s="33">
        <v>-632781.26978166611</v>
      </c>
      <c r="F22" s="33">
        <v>-596715.54945679149</v>
      </c>
      <c r="G22" s="33">
        <v>-679992.33324152161</v>
      </c>
      <c r="H22" s="33">
        <v>-631037.18253714894</v>
      </c>
      <c r="I22" s="33">
        <v>-457732.34582059714</v>
      </c>
      <c r="J22" s="33">
        <v>-592539.43944221386</v>
      </c>
      <c r="K22" s="33">
        <v>-647311.96710099489</v>
      </c>
      <c r="L22" s="33">
        <v>-556677.51710489404</v>
      </c>
      <c r="M22" s="33">
        <v>-591798.76878519345</v>
      </c>
      <c r="N22" s="33">
        <v>-601271.86821263982</v>
      </c>
      <c r="O22" s="33">
        <v>-629631.47278501</v>
      </c>
      <c r="P22" s="33">
        <v>-629409.3091444734</v>
      </c>
      <c r="Q22" s="33">
        <v>-680818.88399999996</v>
      </c>
      <c r="R22" s="33">
        <v>-764004.40713606984</v>
      </c>
      <c r="S22" s="33">
        <v>-924619.01810824987</v>
      </c>
      <c r="T22" s="33">
        <v>-719314.06799999997</v>
      </c>
      <c r="U22" s="33">
        <v>-749716.81400000001</v>
      </c>
      <c r="V22" s="33">
        <v>-710755.01300000004</v>
      </c>
      <c r="W22" s="33">
        <v>-765863.06699999981</v>
      </c>
      <c r="X22" s="33">
        <v>-719139.23100000003</v>
      </c>
      <c r="Y22" s="33">
        <v>-750207.50899999996</v>
      </c>
      <c r="Z22" s="33">
        <v>-688349.57199999993</v>
      </c>
      <c r="AA22" s="33">
        <v>-719742.27</v>
      </c>
      <c r="AB22" s="40">
        <v>-701617.88300000003</v>
      </c>
      <c r="AC22" s="40">
        <v>-791039.02399999986</v>
      </c>
      <c r="AD22" s="40">
        <v>-668577.1930000002</v>
      </c>
      <c r="AE22" s="40">
        <v>-751984.98300000001</v>
      </c>
      <c r="AF22" s="40">
        <v>-797550.41399999999</v>
      </c>
      <c r="AH22" s="33">
        <v>-574505.64045658568</v>
      </c>
      <c r="AI22" s="33">
        <v>-1207286.9102382518</v>
      </c>
      <c r="AJ22" s="33">
        <v>-1804002.4596950433</v>
      </c>
      <c r="AK22" s="33">
        <v>-2483994.7929365649</v>
      </c>
      <c r="AL22" s="33">
        <v>-631037.18253714894</v>
      </c>
      <c r="AM22" s="33">
        <v>-1088769.5283577461</v>
      </c>
      <c r="AN22" s="33">
        <v>-1681308.9677999599</v>
      </c>
      <c r="AO22" s="33">
        <v>-2328620.9349009548</v>
      </c>
      <c r="AP22" s="33">
        <v>-556677.51710489404</v>
      </c>
      <c r="AQ22" s="33">
        <v>-1148476.2858900875</v>
      </c>
      <c r="AR22" s="33">
        <v>-1744600.3309057299</v>
      </c>
      <c r="AS22" s="33">
        <v>-2374231.8036907399</v>
      </c>
      <c r="AT22" s="33">
        <v>-629409.30900000001</v>
      </c>
      <c r="AU22" s="33">
        <v>-1310228.193</v>
      </c>
      <c r="AV22" s="33">
        <v>-1826009.145</v>
      </c>
      <c r="AW22" s="33">
        <v>-2656090.253</v>
      </c>
      <c r="AX22" s="33">
        <v>-719314.06799999997</v>
      </c>
      <c r="AY22" s="33">
        <v>-1469030.882</v>
      </c>
      <c r="AZ22" s="33">
        <v>-2179785.895</v>
      </c>
      <c r="BA22" s="33">
        <v>-2945648.9619999998</v>
      </c>
      <c r="BB22" s="33">
        <v>-719139.23100000003</v>
      </c>
      <c r="BC22" s="33">
        <v>-1469346.74</v>
      </c>
      <c r="BD22" s="33">
        <v>-2157696.3119999999</v>
      </c>
      <c r="BE22" s="33">
        <v>-2877438.5819999999</v>
      </c>
      <c r="BF22" s="40">
        <v>-701617.88300000003</v>
      </c>
      <c r="BG22" s="40">
        <v>-1492656.9069999999</v>
      </c>
      <c r="BH22" s="40">
        <v>-2161234.1</v>
      </c>
      <c r="BI22" s="40">
        <v>-2913219.0830000001</v>
      </c>
      <c r="BJ22" s="40">
        <v>-797550.41399999999</v>
      </c>
      <c r="BK22" s="142"/>
    </row>
    <row r="23" spans="1:63">
      <c r="A23" s="36" t="s">
        <v>420</v>
      </c>
      <c r="B23" s="32" t="s">
        <v>52</v>
      </c>
      <c r="C23" s="32" t="s">
        <v>53</v>
      </c>
      <c r="D23" s="33">
        <v>-54413.590267050582</v>
      </c>
      <c r="E23" s="33">
        <v>-59928.677721758686</v>
      </c>
      <c r="F23" s="33">
        <v>-56926.8395023497</v>
      </c>
      <c r="G23" s="33">
        <v>-55743.693891784933</v>
      </c>
      <c r="H23" s="33">
        <v>-58100.688465683517</v>
      </c>
      <c r="I23" s="33">
        <v>-55842.135112449963</v>
      </c>
      <c r="J23" s="33">
        <v>-61160.972980318184</v>
      </c>
      <c r="K23" s="33">
        <v>-57099.506756537216</v>
      </c>
      <c r="L23" s="33">
        <v>-54718.440059668363</v>
      </c>
      <c r="M23" s="33">
        <v>-55272.297608902103</v>
      </c>
      <c r="N23" s="33">
        <v>-53742.002293546</v>
      </c>
      <c r="O23" s="33">
        <v>-59143.426832161989</v>
      </c>
      <c r="P23" s="33">
        <v>-55936.67232432399</v>
      </c>
      <c r="Q23" s="33">
        <v>-58961.882000000005</v>
      </c>
      <c r="R23" s="33">
        <v>-62355.971303827988</v>
      </c>
      <c r="S23" s="33">
        <v>-59982.896508052014</v>
      </c>
      <c r="T23" s="33">
        <v>-63791.277000000002</v>
      </c>
      <c r="U23" s="33">
        <v>-60516.357999999993</v>
      </c>
      <c r="V23" s="33">
        <v>-53922.335000000006</v>
      </c>
      <c r="W23" s="33">
        <v>-55755.252999999997</v>
      </c>
      <c r="X23" s="33">
        <v>-57686.639000000003</v>
      </c>
      <c r="Y23" s="33">
        <v>-55760.847000000002</v>
      </c>
      <c r="Z23" s="33">
        <v>-57817.962999999989</v>
      </c>
      <c r="AA23" s="33">
        <v>-59332.691000000021</v>
      </c>
      <c r="AB23" s="40">
        <v>-64556.65</v>
      </c>
      <c r="AC23" s="40">
        <v>-66568.777000000002</v>
      </c>
      <c r="AD23" s="40">
        <v>-66651.945999999996</v>
      </c>
      <c r="AE23" s="40">
        <v>-69317.688999999984</v>
      </c>
      <c r="AF23" s="40">
        <v>-71996.304000000004</v>
      </c>
      <c r="AH23" s="33">
        <v>-54413.590267050582</v>
      </c>
      <c r="AI23" s="33">
        <v>-114342.26798880927</v>
      </c>
      <c r="AJ23" s="33">
        <v>-171269.10749115897</v>
      </c>
      <c r="AK23" s="33">
        <v>-227012.8013829439</v>
      </c>
      <c r="AL23" s="33">
        <v>-58100.688465683517</v>
      </c>
      <c r="AM23" s="33">
        <v>-113942.82357813348</v>
      </c>
      <c r="AN23" s="33">
        <v>-175103.79655845166</v>
      </c>
      <c r="AO23" s="33">
        <v>-232203.30331498888</v>
      </c>
      <c r="AP23" s="33">
        <v>-54718.440059668363</v>
      </c>
      <c r="AQ23" s="33">
        <v>-109990.73766857047</v>
      </c>
      <c r="AR23" s="33">
        <v>-163732.739962116</v>
      </c>
      <c r="AS23" s="33">
        <v>-222876.16679427799</v>
      </c>
      <c r="AT23" s="33">
        <v>-55936.671999999999</v>
      </c>
      <c r="AU23" s="33">
        <v>-114898.554</v>
      </c>
      <c r="AV23" s="33">
        <v>-156617.633</v>
      </c>
      <c r="AW23" s="33">
        <v>-216301.90299999999</v>
      </c>
      <c r="AX23" s="33">
        <v>-63791.277000000002</v>
      </c>
      <c r="AY23" s="33">
        <v>-124307.63499999999</v>
      </c>
      <c r="AZ23" s="33">
        <v>-178229.97</v>
      </c>
      <c r="BA23" s="33">
        <v>-233985.223</v>
      </c>
      <c r="BB23" s="33">
        <v>-57686.639000000003</v>
      </c>
      <c r="BC23" s="33">
        <v>-113447.486</v>
      </c>
      <c r="BD23" s="33">
        <v>-171265.44899999999</v>
      </c>
      <c r="BE23" s="33">
        <v>-230598.14</v>
      </c>
      <c r="BF23" s="40">
        <v>-64556.65</v>
      </c>
      <c r="BG23" s="40">
        <v>-131125.427</v>
      </c>
      <c r="BH23" s="40">
        <v>-197777.37299999999</v>
      </c>
      <c r="BI23" s="40">
        <v>-267095.06199999998</v>
      </c>
      <c r="BJ23" s="40">
        <v>-71996.304000000004</v>
      </c>
      <c r="BK23" s="142"/>
    </row>
    <row r="24" spans="1:63">
      <c r="A24" s="36" t="s">
        <v>421</v>
      </c>
      <c r="B24" s="32" t="s">
        <v>44</v>
      </c>
      <c r="C24" s="32" t="s">
        <v>54</v>
      </c>
      <c r="D24" s="33"/>
      <c r="E24" s="33"/>
      <c r="F24" s="33"/>
      <c r="G24" s="33"/>
      <c r="H24" s="33">
        <v>-439.45085444087852</v>
      </c>
      <c r="I24" s="33">
        <v>-663.30088685367207</v>
      </c>
      <c r="J24" s="33">
        <v>-549.88163026237112</v>
      </c>
      <c r="K24" s="33">
        <v>-1144.0489334768545</v>
      </c>
      <c r="L24" s="33">
        <v>985.9786553128763</v>
      </c>
      <c r="M24" s="33">
        <v>-722.36836132224812</v>
      </c>
      <c r="N24" s="33">
        <v>-2635.4251937634181</v>
      </c>
      <c r="O24" s="33">
        <v>-54.09273541643006</v>
      </c>
      <c r="P24" s="33">
        <v>801.2895474784475</v>
      </c>
      <c r="Q24" s="33">
        <v>480.47399999999993</v>
      </c>
      <c r="R24" s="33">
        <v>-1321.68232578638</v>
      </c>
      <c r="S24" s="33">
        <v>1302.73036626514</v>
      </c>
      <c r="T24" s="33">
        <v>501.358</v>
      </c>
      <c r="U24" s="33">
        <v>2299.7429999999999</v>
      </c>
      <c r="V24" s="33">
        <v>-22562.163</v>
      </c>
      <c r="W24" s="33">
        <v>11516.175000000001</v>
      </c>
      <c r="X24" s="33">
        <v>-48.832999999999998</v>
      </c>
      <c r="Y24" s="33">
        <v>6438.8409999999994</v>
      </c>
      <c r="Z24" s="33">
        <v>429.15999999999985</v>
      </c>
      <c r="AA24" s="33">
        <v>1113.7910000000002</v>
      </c>
      <c r="AB24" s="40">
        <v>-431.10599999999999</v>
      </c>
      <c r="AC24" s="40">
        <v>479.31099999999998</v>
      </c>
      <c r="AD24" s="40">
        <v>-275.17399999999998</v>
      </c>
      <c r="AE24" s="40">
        <v>1019.548</v>
      </c>
      <c r="AF24" s="40">
        <v>20.902999999999999</v>
      </c>
      <c r="AH24" s="33"/>
      <c r="AI24" s="33"/>
      <c r="AJ24" s="33"/>
      <c r="AK24" s="33"/>
      <c r="AL24" s="33">
        <v>-439.45085444087852</v>
      </c>
      <c r="AM24" s="33">
        <v>-1102.7517412945506</v>
      </c>
      <c r="AN24" s="33">
        <v>-1652.6333715569217</v>
      </c>
      <c r="AO24" s="33">
        <v>-2796.6823050337762</v>
      </c>
      <c r="AP24" s="33">
        <v>985.9786553128763</v>
      </c>
      <c r="AQ24" s="33">
        <v>263.61029399062812</v>
      </c>
      <c r="AR24" s="33">
        <v>-2371.8148997727899</v>
      </c>
      <c r="AS24" s="33">
        <v>-2425.9076351892199</v>
      </c>
      <c r="AT24" s="33">
        <v>801.29</v>
      </c>
      <c r="AU24" s="33">
        <v>1281.7639999999999</v>
      </c>
      <c r="AV24" s="33">
        <v>183.071</v>
      </c>
      <c r="AW24" s="33">
        <v>1801.319</v>
      </c>
      <c r="AX24" s="33">
        <v>501.358</v>
      </c>
      <c r="AY24" s="33">
        <v>2801.1010000000001</v>
      </c>
      <c r="AZ24" s="33">
        <v>-19761.062000000002</v>
      </c>
      <c r="BA24" s="33">
        <v>-8244.8870000000006</v>
      </c>
      <c r="BB24" s="33">
        <v>-48.832999999999998</v>
      </c>
      <c r="BC24" s="33">
        <v>6390.0079999999998</v>
      </c>
      <c r="BD24" s="33">
        <v>6819.1679999999997</v>
      </c>
      <c r="BE24" s="33">
        <v>7932.9589999999998</v>
      </c>
      <c r="BF24" s="40">
        <v>-431.10599999999999</v>
      </c>
      <c r="BG24" s="40">
        <v>48.204999999999998</v>
      </c>
      <c r="BH24" s="40">
        <v>-226.96899999999999</v>
      </c>
      <c r="BI24" s="40">
        <v>792.57899999999995</v>
      </c>
      <c r="BJ24" s="40">
        <v>20.902999999999999</v>
      </c>
      <c r="BK24" s="142"/>
    </row>
    <row r="25" spans="1:63">
      <c r="A25" s="81"/>
      <c r="B25" s="80" t="s">
        <v>55</v>
      </c>
      <c r="C25" s="80" t="s">
        <v>56</v>
      </c>
      <c r="D25" s="84">
        <v>-99145.655250343872</v>
      </c>
      <c r="E25" s="84">
        <v>-206591.91485324208</v>
      </c>
      <c r="F25" s="84">
        <v>-151772.0208064469</v>
      </c>
      <c r="G25" s="84">
        <v>-204733.12982241728</v>
      </c>
      <c r="H25" s="84">
        <v>-159530.52744615247</v>
      </c>
      <c r="I25" s="84">
        <v>-143346.67583652586</v>
      </c>
      <c r="J25" s="84">
        <v>-309808.23979338043</v>
      </c>
      <c r="K25" s="84">
        <v>-336721.23475581675</v>
      </c>
      <c r="L25" s="84">
        <v>-253647.42301255558</v>
      </c>
      <c r="M25" s="84">
        <v>-290051.64869843016</v>
      </c>
      <c r="N25" s="84">
        <v>-297874.88938472548</v>
      </c>
      <c r="O25" s="84">
        <v>-342874.09822076373</v>
      </c>
      <c r="P25" s="84">
        <v>-329755.73352992366</v>
      </c>
      <c r="Q25" s="84">
        <v>-441343.74300000019</v>
      </c>
      <c r="R25" s="84">
        <v>-620620.80534728209</v>
      </c>
      <c r="S25" s="84">
        <v>-542226.25574242999</v>
      </c>
      <c r="T25" s="84">
        <v>-379759.56700000004</v>
      </c>
      <c r="U25" s="84">
        <v>-579892.11499999906</v>
      </c>
      <c r="V25" s="84">
        <v>-452098.84600000223</v>
      </c>
      <c r="W25" s="84">
        <v>-379440.13299999735</v>
      </c>
      <c r="X25" s="84">
        <v>-240162.45700000034</v>
      </c>
      <c r="Y25" s="84">
        <v>-366635.03399999888</v>
      </c>
      <c r="Z25" s="84">
        <v>-243479.30800000194</v>
      </c>
      <c r="AA25" s="84">
        <v>-198019.19599999499</v>
      </c>
      <c r="AB25" s="84">
        <v>-275607.7219999996</v>
      </c>
      <c r="AC25" s="84">
        <v>-269365.95699999807</v>
      </c>
      <c r="AD25" s="84">
        <v>-65590.615000002901</v>
      </c>
      <c r="AE25" s="84">
        <v>-200315.98700000206</v>
      </c>
      <c r="AF25" s="84">
        <v>-246960.35000000015</v>
      </c>
      <c r="AG25" s="37"/>
      <c r="AH25" s="84">
        <v>-99145.655250343872</v>
      </c>
      <c r="AI25" s="84">
        <v>-305737.57010358595</v>
      </c>
      <c r="AJ25" s="84">
        <v>-457509.59091003286</v>
      </c>
      <c r="AK25" s="84">
        <v>-662242.72073245014</v>
      </c>
      <c r="AL25" s="84">
        <v>-159530.52744615247</v>
      </c>
      <c r="AM25" s="84">
        <v>-302877.20328267833</v>
      </c>
      <c r="AN25" s="84">
        <v>-612685.44307605876</v>
      </c>
      <c r="AO25" s="84">
        <v>-949406.67783187551</v>
      </c>
      <c r="AP25" s="84">
        <v>-253647.42301255558</v>
      </c>
      <c r="AQ25" s="84">
        <v>-543699.07171098574</v>
      </c>
      <c r="AR25" s="84">
        <v>-824744.72633971367</v>
      </c>
      <c r="AS25" s="84">
        <v>-1167618.8245604774</v>
      </c>
      <c r="AT25" s="84">
        <v>-336910.55400000006</v>
      </c>
      <c r="AU25" s="84">
        <v>-778254.29700000025</v>
      </c>
      <c r="AV25" s="84">
        <v>-945486.1430000026</v>
      </c>
      <c r="AW25" s="84">
        <v>-1345520.9840000006</v>
      </c>
      <c r="AX25" s="84">
        <v>-379759.56700000004</v>
      </c>
      <c r="AY25" s="84">
        <v>-959651.6819999991</v>
      </c>
      <c r="AZ25" s="84">
        <v>-1411750.5280000013</v>
      </c>
      <c r="BA25" s="84">
        <v>-1791190.6609999987</v>
      </c>
      <c r="BB25" s="84">
        <v>-240162.45700000034</v>
      </c>
      <c r="BC25" s="84">
        <v>-606797.49099999922</v>
      </c>
      <c r="BD25" s="84">
        <v>-850276.79900000116</v>
      </c>
      <c r="BE25" s="84">
        <v>-1048295.9949999962</v>
      </c>
      <c r="BF25" s="84">
        <v>-275607.7219999996</v>
      </c>
      <c r="BG25" s="84">
        <v>-544973.67899999768</v>
      </c>
      <c r="BH25" s="84">
        <v>-610564.29400000058</v>
      </c>
      <c r="BI25" s="84">
        <v>-810880.28100000264</v>
      </c>
      <c r="BJ25" s="84">
        <v>-246960.35000000015</v>
      </c>
      <c r="BK25" s="142"/>
    </row>
    <row r="26" spans="1:63">
      <c r="B26" s="32" t="s">
        <v>57</v>
      </c>
      <c r="C26" s="32" t="s">
        <v>58</v>
      </c>
      <c r="D26" s="33">
        <v>174.37275419334412</v>
      </c>
      <c r="E26" s="33">
        <v>338.88449963386722</v>
      </c>
      <c r="F26" s="33">
        <v>379.13061968151669</v>
      </c>
      <c r="G26" s="33">
        <v>99.566966826606745</v>
      </c>
      <c r="H26" s="33">
        <v>0</v>
      </c>
      <c r="I26" s="33">
        <v>0</v>
      </c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3">
        <v>0</v>
      </c>
      <c r="P26" s="33">
        <v>0</v>
      </c>
      <c r="Q26" s="33">
        <v>0</v>
      </c>
      <c r="R26" s="33">
        <v>0</v>
      </c>
      <c r="S26" s="33">
        <v>0</v>
      </c>
      <c r="T26" s="33">
        <v>0</v>
      </c>
      <c r="U26" s="33">
        <v>0</v>
      </c>
      <c r="V26" s="33">
        <v>0</v>
      </c>
      <c r="W26" s="33">
        <v>0</v>
      </c>
      <c r="X26" s="33">
        <v>0</v>
      </c>
      <c r="Y26" s="33">
        <v>0</v>
      </c>
      <c r="Z26" s="33">
        <v>0</v>
      </c>
      <c r="AA26" s="33">
        <v>0</v>
      </c>
      <c r="AB26" s="40">
        <v>0</v>
      </c>
      <c r="AC26" s="40">
        <v>0</v>
      </c>
      <c r="AD26" s="40">
        <v>0</v>
      </c>
      <c r="AE26" s="40">
        <v>0</v>
      </c>
      <c r="AF26" s="40">
        <v>0</v>
      </c>
      <c r="AH26" s="33">
        <v>174.37275419334412</v>
      </c>
      <c r="AI26" s="33">
        <v>513.25725382721134</v>
      </c>
      <c r="AJ26" s="33">
        <v>892.38787350872803</v>
      </c>
      <c r="AK26" s="33">
        <v>991.95484033533478</v>
      </c>
      <c r="AL26" s="33">
        <v>0</v>
      </c>
      <c r="AM26" s="33">
        <v>0</v>
      </c>
      <c r="AN26" s="33">
        <v>0</v>
      </c>
      <c r="AO26" s="33">
        <v>0</v>
      </c>
      <c r="AP26" s="33">
        <v>0</v>
      </c>
      <c r="AQ26" s="33">
        <v>0</v>
      </c>
      <c r="AR26" s="33">
        <v>0</v>
      </c>
      <c r="AS26" s="33">
        <v>0</v>
      </c>
      <c r="AT26" s="33">
        <v>0</v>
      </c>
      <c r="AU26" s="33">
        <v>0</v>
      </c>
      <c r="AV26" s="33">
        <v>0</v>
      </c>
      <c r="AW26" s="33">
        <v>0</v>
      </c>
      <c r="AX26" s="33">
        <v>0</v>
      </c>
      <c r="AY26" s="33">
        <v>0</v>
      </c>
      <c r="AZ26" s="33">
        <v>0</v>
      </c>
      <c r="BA26" s="33">
        <v>0</v>
      </c>
      <c r="BB26" s="33">
        <v>0</v>
      </c>
      <c r="BC26" s="33">
        <v>0</v>
      </c>
      <c r="BD26" s="33">
        <v>0</v>
      </c>
      <c r="BE26" s="33">
        <v>0</v>
      </c>
      <c r="BF26" s="40">
        <v>0</v>
      </c>
      <c r="BG26" s="40">
        <v>0</v>
      </c>
      <c r="BH26" s="40">
        <v>0</v>
      </c>
      <c r="BI26" s="40">
        <v>0</v>
      </c>
      <c r="BJ26" s="40">
        <v>0</v>
      </c>
      <c r="BK26" s="142"/>
    </row>
    <row r="27" spans="1:63">
      <c r="A27" s="36" t="s">
        <v>422</v>
      </c>
      <c r="B27" s="32" t="s">
        <v>59</v>
      </c>
      <c r="C27" s="32" t="s">
        <v>60</v>
      </c>
      <c r="D27" s="33">
        <v>282954.0222585391</v>
      </c>
      <c r="E27" s="33">
        <v>309760.26460944081</v>
      </c>
      <c r="F27" s="33">
        <v>190770.13646047679</v>
      </c>
      <c r="G27" s="33">
        <v>322931.3268199442</v>
      </c>
      <c r="H27" s="33">
        <v>252256.555993566</v>
      </c>
      <c r="I27" s="33">
        <v>390829.16883585235</v>
      </c>
      <c r="J27" s="33">
        <v>288099.79542842088</v>
      </c>
      <c r="K27" s="33">
        <v>202637.21034847596</v>
      </c>
      <c r="L27" s="33">
        <v>202385.91267789266</v>
      </c>
      <c r="M27" s="33">
        <v>277959.40757895791</v>
      </c>
      <c r="N27" s="33">
        <v>291864.64756352996</v>
      </c>
      <c r="O27" s="33">
        <v>358129.73758736893</v>
      </c>
      <c r="P27" s="33">
        <v>376232.72887173813</v>
      </c>
      <c r="Q27" s="33">
        <v>588207.53600000008</v>
      </c>
      <c r="R27" s="33">
        <v>498475.16433578404</v>
      </c>
      <c r="S27" s="33">
        <v>669219.33493633009</v>
      </c>
      <c r="T27" s="33">
        <v>729653.76199999999</v>
      </c>
      <c r="U27" s="33">
        <v>684022.81599999999</v>
      </c>
      <c r="V27" s="33">
        <v>499927.34600000014</v>
      </c>
      <c r="W27" s="33">
        <v>582932.79900000012</v>
      </c>
      <c r="X27" s="33">
        <v>556699.46799999999</v>
      </c>
      <c r="Y27" s="33">
        <v>556650.40799999994</v>
      </c>
      <c r="Z27" s="33">
        <v>439584.74100000015</v>
      </c>
      <c r="AA27" s="33">
        <v>329065.93699999992</v>
      </c>
      <c r="AB27" s="40">
        <v>556627.20700000005</v>
      </c>
      <c r="AC27" s="40">
        <v>524827.58799999987</v>
      </c>
      <c r="AD27" s="40">
        <v>445593.598</v>
      </c>
      <c r="AE27" s="40">
        <v>366370.08499999996</v>
      </c>
      <c r="AF27" s="40">
        <v>567701.77300000004</v>
      </c>
      <c r="AH27" s="33">
        <v>282954.0222585391</v>
      </c>
      <c r="AI27" s="33">
        <v>592714.28686797991</v>
      </c>
      <c r="AJ27" s="33">
        <v>783484.4233284567</v>
      </c>
      <c r="AK27" s="33">
        <v>1106415.7501484009</v>
      </c>
      <c r="AL27" s="33">
        <v>252256.555993566</v>
      </c>
      <c r="AM27" s="33">
        <v>643085.72482941835</v>
      </c>
      <c r="AN27" s="33">
        <v>931185.52025783923</v>
      </c>
      <c r="AO27" s="33">
        <v>1133822.7306063152</v>
      </c>
      <c r="AP27" s="33">
        <v>202385.91267789266</v>
      </c>
      <c r="AQ27" s="33">
        <v>480345.32025685057</v>
      </c>
      <c r="AR27" s="33">
        <v>764703.66425338096</v>
      </c>
      <c r="AS27" s="33">
        <v>1122833.4018407499</v>
      </c>
      <c r="AT27" s="33">
        <v>397839.96899999998</v>
      </c>
      <c r="AU27" s="33">
        <v>986047.505</v>
      </c>
      <c r="AV27" s="33">
        <v>1150440.8859999999</v>
      </c>
      <c r="AW27" s="33">
        <v>1667374.8030000001</v>
      </c>
      <c r="AX27" s="33">
        <v>729653.76199999999</v>
      </c>
      <c r="AY27" s="33">
        <v>1413676.578</v>
      </c>
      <c r="AZ27" s="33">
        <v>1913603.9240000001</v>
      </c>
      <c r="BA27" s="33">
        <v>2496536.7230000002</v>
      </c>
      <c r="BB27" s="33">
        <v>556699.46799999999</v>
      </c>
      <c r="BC27" s="33">
        <v>1113349.8759999999</v>
      </c>
      <c r="BD27" s="33">
        <v>1552934.6170000001</v>
      </c>
      <c r="BE27" s="33">
        <v>1882000.554</v>
      </c>
      <c r="BF27" s="40">
        <v>556627.20700000005</v>
      </c>
      <c r="BG27" s="40">
        <v>1081454.7949999999</v>
      </c>
      <c r="BH27" s="40">
        <v>1527048.3929999999</v>
      </c>
      <c r="BI27" s="40">
        <v>1893418.4779999999</v>
      </c>
      <c r="BJ27" s="40">
        <v>567701.77300000004</v>
      </c>
      <c r="BK27" s="142"/>
    </row>
    <row r="28" spans="1:63">
      <c r="A28" s="36" t="s">
        <v>423</v>
      </c>
      <c r="B28" s="32" t="s">
        <v>61</v>
      </c>
      <c r="C28" s="32" t="s">
        <v>62</v>
      </c>
      <c r="D28" s="33">
        <v>-29009.028578897523</v>
      </c>
      <c r="E28" s="33">
        <v>-30716.811799369745</v>
      </c>
      <c r="F28" s="33">
        <v>-30907.69932551909</v>
      </c>
      <c r="G28" s="33">
        <v>-31649.700438424203</v>
      </c>
      <c r="H28" s="33">
        <v>-31558.096568057099</v>
      </c>
      <c r="I28" s="33">
        <v>-30319.358557908203</v>
      </c>
      <c r="J28" s="33">
        <v>-27055.123169008475</v>
      </c>
      <c r="K28" s="33">
        <v>-22097.235756237642</v>
      </c>
      <c r="L28" s="33">
        <v>-22554.633589629488</v>
      </c>
      <c r="M28" s="33">
        <v>-24012.408798271008</v>
      </c>
      <c r="N28" s="33">
        <v>-27888.607771532399</v>
      </c>
      <c r="O28" s="33">
        <v>-31410.433272940107</v>
      </c>
      <c r="P28" s="33">
        <v>-37254.972392617427</v>
      </c>
      <c r="Q28" s="33">
        <v>-43016.060999999994</v>
      </c>
      <c r="R28" s="33">
        <v>-45013.178691793306</v>
      </c>
      <c r="S28" s="33">
        <v>-49069.330965718007</v>
      </c>
      <c r="T28" s="33">
        <v>-56167.131999999998</v>
      </c>
      <c r="U28" s="33">
        <v>-53226.909</v>
      </c>
      <c r="V28" s="33">
        <v>-68995.700000000012</v>
      </c>
      <c r="W28" s="33">
        <v>-90329.602999999974</v>
      </c>
      <c r="X28" s="33">
        <v>-51026.803999999996</v>
      </c>
      <c r="Y28" s="33">
        <v>-48605.885000000002</v>
      </c>
      <c r="Z28" s="33">
        <v>-55724.884999999995</v>
      </c>
      <c r="AA28" s="33">
        <v>-49768.630999999994</v>
      </c>
      <c r="AB28" s="40">
        <v>-43728.184000000001</v>
      </c>
      <c r="AC28" s="40">
        <v>-49558.935000000005</v>
      </c>
      <c r="AD28" s="40">
        <v>-42200.657999999996</v>
      </c>
      <c r="AE28" s="40">
        <v>-45624.238000000012</v>
      </c>
      <c r="AF28" s="40">
        <v>-43303.207000000002</v>
      </c>
      <c r="AH28" s="33">
        <v>-29009.028578897523</v>
      </c>
      <c r="AI28" s="33">
        <v>-59725.840378267269</v>
      </c>
      <c r="AJ28" s="33">
        <v>-90633.539703786359</v>
      </c>
      <c r="AK28" s="33">
        <v>-122283.24014221056</v>
      </c>
      <c r="AL28" s="33">
        <v>-31558.096568057099</v>
      </c>
      <c r="AM28" s="33">
        <v>-61877.455125965302</v>
      </c>
      <c r="AN28" s="33">
        <v>-88932.578294973777</v>
      </c>
      <c r="AO28" s="33">
        <v>-111029.81405121142</v>
      </c>
      <c r="AP28" s="33">
        <v>-22554.633589629488</v>
      </c>
      <c r="AQ28" s="33">
        <v>-46567.042387900496</v>
      </c>
      <c r="AR28" s="33">
        <v>-74433.553005432899</v>
      </c>
      <c r="AS28" s="33">
        <v>-105843.98627837301</v>
      </c>
      <c r="AT28" s="33">
        <v>-37254.972000000002</v>
      </c>
      <c r="AU28" s="33">
        <v>-80271.032999999996</v>
      </c>
      <c r="AV28" s="33">
        <v>-122609.567</v>
      </c>
      <c r="AW28" s="33">
        <v>-169432.17199999999</v>
      </c>
      <c r="AX28" s="33">
        <v>-56167.131999999998</v>
      </c>
      <c r="AY28" s="33">
        <v>-109394.041</v>
      </c>
      <c r="AZ28" s="33">
        <v>-178389.74100000001</v>
      </c>
      <c r="BA28" s="33">
        <v>-268719.34399999998</v>
      </c>
      <c r="BB28" s="33">
        <v>-51026.803999999996</v>
      </c>
      <c r="BC28" s="33">
        <v>-99632.688999999998</v>
      </c>
      <c r="BD28" s="33">
        <v>-155357.57399999999</v>
      </c>
      <c r="BE28" s="33">
        <v>-205126.20499999999</v>
      </c>
      <c r="BF28" s="40">
        <v>-43728.184000000001</v>
      </c>
      <c r="BG28" s="40">
        <v>-93287.119000000006</v>
      </c>
      <c r="BH28" s="40">
        <v>-135487.777</v>
      </c>
      <c r="BI28" s="40">
        <v>-181112.01500000001</v>
      </c>
      <c r="BJ28" s="40">
        <v>-43303.207000000002</v>
      </c>
      <c r="BK28" s="142"/>
    </row>
    <row r="29" spans="1:63">
      <c r="A29" s="36" t="s">
        <v>424</v>
      </c>
      <c r="B29" s="32" t="s">
        <v>63</v>
      </c>
      <c r="C29" s="32" t="s">
        <v>64</v>
      </c>
      <c r="D29" s="33">
        <v>-3870.5306220045436</v>
      </c>
      <c r="E29" s="33">
        <v>150.69482953353418</v>
      </c>
      <c r="F29" s="33">
        <v>83037.709268310951</v>
      </c>
      <c r="G29" s="33">
        <v>40427.073443009358</v>
      </c>
      <c r="H29" s="33">
        <v>58590.637849193532</v>
      </c>
      <c r="I29" s="33">
        <v>69654.835336983</v>
      </c>
      <c r="J29" s="33">
        <v>76067.947101179656</v>
      </c>
      <c r="K29" s="33">
        <v>62831.043437004264</v>
      </c>
      <c r="L29" s="33">
        <v>86849.030114656707</v>
      </c>
      <c r="M29" s="33">
        <v>71590.691119167299</v>
      </c>
      <c r="N29" s="33">
        <v>66785.318225255003</v>
      </c>
      <c r="O29" s="33">
        <v>95742.058572551032</v>
      </c>
      <c r="P29" s="33">
        <v>122147.47359261397</v>
      </c>
      <c r="Q29" s="33">
        <v>83506.566999999995</v>
      </c>
      <c r="R29" s="33">
        <v>141409.459549427</v>
      </c>
      <c r="S29" s="33">
        <v>198368.93495465798</v>
      </c>
      <c r="T29" s="33">
        <v>83948.346999999994</v>
      </c>
      <c r="U29" s="33">
        <v>126785.048</v>
      </c>
      <c r="V29" s="33">
        <v>79726.560000000027</v>
      </c>
      <c r="W29" s="33">
        <v>132052.18599999999</v>
      </c>
      <c r="X29" s="33">
        <v>95452.576000000001</v>
      </c>
      <c r="Y29" s="33">
        <v>109932.68700000001</v>
      </c>
      <c r="Z29" s="33">
        <v>90513.936000000016</v>
      </c>
      <c r="AA29" s="33">
        <v>122898.02099999995</v>
      </c>
      <c r="AB29" s="40">
        <v>78155.808999999994</v>
      </c>
      <c r="AC29" s="40">
        <v>67306.51400000001</v>
      </c>
      <c r="AD29" s="40">
        <v>-11233.679999999993</v>
      </c>
      <c r="AE29" s="40">
        <v>64409.761999999988</v>
      </c>
      <c r="AF29" s="40">
        <v>48259.201000000001</v>
      </c>
      <c r="AH29" s="33">
        <v>-3870.5306220045436</v>
      </c>
      <c r="AI29" s="33">
        <v>-3719.8357924710094</v>
      </c>
      <c r="AJ29" s="33">
        <v>79317.873475839937</v>
      </c>
      <c r="AK29" s="33">
        <v>119744.94691884929</v>
      </c>
      <c r="AL29" s="33">
        <v>58590.637849193532</v>
      </c>
      <c r="AM29" s="33">
        <v>128245.47318617653</v>
      </c>
      <c r="AN29" s="33">
        <v>204313.42028735619</v>
      </c>
      <c r="AO29" s="33">
        <v>267144.46372436045</v>
      </c>
      <c r="AP29" s="33">
        <v>86849.030114656707</v>
      </c>
      <c r="AQ29" s="33">
        <v>158439.72123382401</v>
      </c>
      <c r="AR29" s="33">
        <v>225003.294365079</v>
      </c>
      <c r="AS29" s="33">
        <v>320745.35293763003</v>
      </c>
      <c r="AT29" s="33">
        <v>100540.333</v>
      </c>
      <c r="AU29" s="33">
        <v>184046.9</v>
      </c>
      <c r="AV29" s="33">
        <v>239282.98699999999</v>
      </c>
      <c r="AW29" s="33">
        <v>388184.80300000001</v>
      </c>
      <c r="AX29" s="33">
        <v>83948.346999999994</v>
      </c>
      <c r="AY29" s="33">
        <v>210733.39499999999</v>
      </c>
      <c r="AZ29" s="33">
        <v>290459.95500000002</v>
      </c>
      <c r="BA29" s="33">
        <v>422512.141</v>
      </c>
      <c r="BB29" s="33">
        <v>95452.576000000001</v>
      </c>
      <c r="BC29" s="33">
        <v>205385.26300000001</v>
      </c>
      <c r="BD29" s="33">
        <v>295899.19900000002</v>
      </c>
      <c r="BE29" s="33">
        <v>418797.22</v>
      </c>
      <c r="BF29" s="40">
        <v>78155.808999999994</v>
      </c>
      <c r="BG29" s="40">
        <v>145462.323</v>
      </c>
      <c r="BH29" s="40">
        <v>134228.64300000001</v>
      </c>
      <c r="BI29" s="40">
        <v>198638.405</v>
      </c>
      <c r="BJ29" s="40">
        <v>48259.201000000001</v>
      </c>
      <c r="BK29" s="142"/>
    </row>
    <row r="30" spans="1:63">
      <c r="A30" s="81"/>
      <c r="B30" s="80" t="s">
        <v>65</v>
      </c>
      <c r="C30" s="80" t="s">
        <v>66</v>
      </c>
      <c r="D30" s="84">
        <v>151103.18056148649</v>
      </c>
      <c r="E30" s="84">
        <v>72941.117285996472</v>
      </c>
      <c r="F30" s="84">
        <v>91507.256216503214</v>
      </c>
      <c r="G30" s="84">
        <v>127075.13696893863</v>
      </c>
      <c r="H30" s="84">
        <v>119758.56982855021</v>
      </c>
      <c r="I30" s="84">
        <v>286817.96977840102</v>
      </c>
      <c r="J30" s="84">
        <v>27304.379567211668</v>
      </c>
      <c r="K30" s="84">
        <v>-93350.216726574232</v>
      </c>
      <c r="L30" s="84">
        <v>13032.886190364312</v>
      </c>
      <c r="M30" s="84">
        <v>35486.041201424028</v>
      </c>
      <c r="N30" s="84">
        <v>32886.468632527045</v>
      </c>
      <c r="O30" s="84">
        <v>79587.264666216215</v>
      </c>
      <c r="P30" s="84">
        <v>131369.49654181098</v>
      </c>
      <c r="Q30" s="84">
        <v>187354.2989999998</v>
      </c>
      <c r="R30" s="84">
        <v>-25749.360153864254</v>
      </c>
      <c r="S30" s="84">
        <v>276292.68318284024</v>
      </c>
      <c r="T30" s="84">
        <v>377675.41</v>
      </c>
      <c r="U30" s="84">
        <v>177688.84000000096</v>
      </c>
      <c r="V30" s="84">
        <v>58559.359999997774</v>
      </c>
      <c r="W30" s="84">
        <v>245215.24900000286</v>
      </c>
      <c r="X30" s="84">
        <v>360962.78299999965</v>
      </c>
      <c r="Y30" s="84">
        <v>251342.17600000108</v>
      </c>
      <c r="Z30" s="84">
        <v>230894.48399999819</v>
      </c>
      <c r="AA30" s="84">
        <v>204176.13100000494</v>
      </c>
      <c r="AB30" s="84">
        <v>315447.11000000045</v>
      </c>
      <c r="AC30" s="84">
        <v>273209.21000000183</v>
      </c>
      <c r="AD30" s="84">
        <v>326568.64499999711</v>
      </c>
      <c r="AE30" s="84">
        <v>184839.62199999788</v>
      </c>
      <c r="AF30" s="84">
        <v>325697.4169999999</v>
      </c>
      <c r="AG30" s="37"/>
      <c r="AH30" s="84">
        <v>151103.18056148649</v>
      </c>
      <c r="AI30" s="84">
        <v>224044.29784748296</v>
      </c>
      <c r="AJ30" s="84">
        <v>315551.55406398617</v>
      </c>
      <c r="AK30" s="84">
        <v>442626.69103292481</v>
      </c>
      <c r="AL30" s="84">
        <v>119758.56982855021</v>
      </c>
      <c r="AM30" s="84">
        <v>406576.53960695124</v>
      </c>
      <c r="AN30" s="84">
        <v>433880.9191741629</v>
      </c>
      <c r="AO30" s="84">
        <v>340530.70244758867</v>
      </c>
      <c r="AP30" s="84">
        <v>13032.886190364312</v>
      </c>
      <c r="AQ30" s="84">
        <v>48518.92739178834</v>
      </c>
      <c r="AR30" s="84">
        <v>90528.679273313377</v>
      </c>
      <c r="AS30" s="84">
        <v>170115.94393952959</v>
      </c>
      <c r="AT30" s="84">
        <v>124214.77599999993</v>
      </c>
      <c r="AU30" s="84">
        <v>311569.07499999972</v>
      </c>
      <c r="AV30" s="84">
        <v>321628.16299999732</v>
      </c>
      <c r="AW30" s="84">
        <v>540606.44999999949</v>
      </c>
      <c r="AX30" s="84">
        <v>377675.41</v>
      </c>
      <c r="AY30" s="84">
        <v>555364.25000000093</v>
      </c>
      <c r="AZ30" s="84">
        <v>613923.60999999871</v>
      </c>
      <c r="BA30" s="84">
        <v>859138.85900000157</v>
      </c>
      <c r="BB30" s="84">
        <v>360962.78299999965</v>
      </c>
      <c r="BC30" s="84">
        <v>612304.95900000073</v>
      </c>
      <c r="BD30" s="84">
        <v>843199.44299999892</v>
      </c>
      <c r="BE30" s="84">
        <v>1047375.5740000039</v>
      </c>
      <c r="BF30" s="84">
        <v>315447.11000000045</v>
      </c>
      <c r="BG30" s="84">
        <v>588656.32000000228</v>
      </c>
      <c r="BH30" s="84">
        <v>915224.96499999939</v>
      </c>
      <c r="BI30" s="84">
        <v>1100064.5869999973</v>
      </c>
      <c r="BJ30" s="84">
        <v>325697.4169999999</v>
      </c>
      <c r="BK30" s="142"/>
    </row>
    <row r="31" spans="1:63">
      <c r="A31" s="36" t="s">
        <v>425</v>
      </c>
      <c r="B31" s="32" t="s">
        <v>67</v>
      </c>
      <c r="C31" s="32" t="s">
        <v>68</v>
      </c>
      <c r="D31" s="33">
        <v>-32794.814664488578</v>
      </c>
      <c r="E31" s="33">
        <v>-17478.367745518561</v>
      </c>
      <c r="F31" s="33">
        <v>34731.121647971726</v>
      </c>
      <c r="G31" s="33">
        <v>-36757.044950228257</v>
      </c>
      <c r="H31" s="33">
        <v>-13060.60702972328</v>
      </c>
      <c r="I31" s="33">
        <v>-100995.71615003062</v>
      </c>
      <c r="J31" s="33">
        <v>-17817.226950822136</v>
      </c>
      <c r="K31" s="33">
        <v>2773.6450120375521</v>
      </c>
      <c r="L31" s="33">
        <v>-23584.643051198229</v>
      </c>
      <c r="M31" s="33">
        <v>-25684.378857544591</v>
      </c>
      <c r="N31" s="33">
        <v>-28133.967439908192</v>
      </c>
      <c r="O31" s="33">
        <v>-3992.1177527085092</v>
      </c>
      <c r="P31" s="33">
        <v>-26769.145427959455</v>
      </c>
      <c r="Q31" s="33">
        <v>-26284.899000000001</v>
      </c>
      <c r="R31" s="33">
        <v>2737.3361199982028</v>
      </c>
      <c r="S31" s="33">
        <v>-26168.456527060203</v>
      </c>
      <c r="T31" s="33">
        <v>-70519.587</v>
      </c>
      <c r="U31" s="33">
        <v>-67667.098999999987</v>
      </c>
      <c r="V31" s="33">
        <v>-119365.43600000002</v>
      </c>
      <c r="W31" s="33">
        <v>-119672.41099999999</v>
      </c>
      <c r="X31" s="33">
        <v>-111829.023</v>
      </c>
      <c r="Y31" s="33">
        <v>-51410.678999999989</v>
      </c>
      <c r="Z31" s="33">
        <v>-49459.145000000019</v>
      </c>
      <c r="AA31" s="33">
        <v>-83516.361999999965</v>
      </c>
      <c r="AB31" s="40">
        <v>-111326.70699999999</v>
      </c>
      <c r="AC31" s="40">
        <v>-45958.769</v>
      </c>
      <c r="AD31" s="40">
        <v>-102770.307</v>
      </c>
      <c r="AE31" s="40">
        <v>-63606.814000000013</v>
      </c>
      <c r="AF31" s="40">
        <v>-123733.863</v>
      </c>
      <c r="AH31" s="33">
        <v>-32794.814664488578</v>
      </c>
      <c r="AI31" s="33">
        <v>-50273.182410007139</v>
      </c>
      <c r="AJ31" s="33">
        <v>-15542.060762035415</v>
      </c>
      <c r="AK31" s="33">
        <v>-52299.10571226367</v>
      </c>
      <c r="AL31" s="33">
        <v>-13060.60702972328</v>
      </c>
      <c r="AM31" s="33">
        <v>-114056.3231797539</v>
      </c>
      <c r="AN31" s="33">
        <v>-131873.55013057604</v>
      </c>
      <c r="AO31" s="33">
        <v>-129099.90511853849</v>
      </c>
      <c r="AP31" s="33">
        <v>-23584.643051198229</v>
      </c>
      <c r="AQ31" s="33">
        <v>-49269.02190874282</v>
      </c>
      <c r="AR31" s="33">
        <v>-80901.670925650993</v>
      </c>
      <c r="AS31" s="33">
        <v>-84893.788678359502</v>
      </c>
      <c r="AT31" s="33">
        <v>-24760.098000000002</v>
      </c>
      <c r="AU31" s="33">
        <v>-51044.997000000003</v>
      </c>
      <c r="AV31" s="33">
        <v>-91889.922000000006</v>
      </c>
      <c r="AW31" s="33">
        <v>-104725.69500000001</v>
      </c>
      <c r="AX31" s="33">
        <v>-70519.587</v>
      </c>
      <c r="AY31" s="33">
        <v>-138186.68599999999</v>
      </c>
      <c r="AZ31" s="33">
        <v>-257552.122</v>
      </c>
      <c r="BA31" s="33">
        <v>-377224.533</v>
      </c>
      <c r="BB31" s="33">
        <v>-111829.023</v>
      </c>
      <c r="BC31" s="33">
        <v>-163239.70199999999</v>
      </c>
      <c r="BD31" s="33">
        <v>-212698.84700000001</v>
      </c>
      <c r="BE31" s="33">
        <v>-296215.20899999997</v>
      </c>
      <c r="BF31" s="40">
        <v>-111326.70699999999</v>
      </c>
      <c r="BG31" s="40">
        <v>-157285.476</v>
      </c>
      <c r="BH31" s="40">
        <v>-260055.783</v>
      </c>
      <c r="BI31" s="40">
        <v>-323662.59700000001</v>
      </c>
      <c r="BJ31" s="40">
        <v>-123733.863</v>
      </c>
      <c r="BK31" s="142"/>
    </row>
    <row r="32" spans="1:63">
      <c r="A32" s="81"/>
      <c r="B32" s="34" t="s">
        <v>78</v>
      </c>
      <c r="C32" s="34" t="s">
        <v>79</v>
      </c>
      <c r="D32" s="41">
        <v>118308.36589699792</v>
      </c>
      <c r="E32" s="41">
        <v>55462.749540477904</v>
      </c>
      <c r="F32" s="41">
        <v>126238.37786447493</v>
      </c>
      <c r="G32" s="41">
        <v>90318.092018710391</v>
      </c>
      <c r="H32" s="41">
        <v>106697.96279882634</v>
      </c>
      <c r="I32" s="41">
        <v>185822.25362837099</v>
      </c>
      <c r="J32" s="41">
        <v>9487.1526163895614</v>
      </c>
      <c r="K32" s="41">
        <v>-90576.871714524517</v>
      </c>
      <c r="L32" s="41">
        <v>-8017.7251618345836</v>
      </c>
      <c r="M32" s="41">
        <v>12892.232316877184</v>
      </c>
      <c r="N32" s="41">
        <v>4752.5011926188527</v>
      </c>
      <c r="O32" s="41">
        <v>75595.146913507706</v>
      </c>
      <c r="P32" s="41">
        <v>104600.33111385338</v>
      </c>
      <c r="Q32" s="41">
        <v>161069.39999999979</v>
      </c>
      <c r="R32" s="41">
        <v>-23012.024033866037</v>
      </c>
      <c r="S32" s="41">
        <v>250124.22665578002</v>
      </c>
      <c r="T32" s="41">
        <v>307155.82299999997</v>
      </c>
      <c r="U32" s="41">
        <v>110021.74100000097</v>
      </c>
      <c r="V32" s="41">
        <v>-60806.076000002213</v>
      </c>
      <c r="W32" s="41">
        <v>125542.83800000284</v>
      </c>
      <c r="X32" s="41">
        <v>249133.75999999966</v>
      </c>
      <c r="Y32" s="41">
        <v>199931.49700000108</v>
      </c>
      <c r="Z32" s="41">
        <v>181435.33899999823</v>
      </c>
      <c r="AA32" s="41">
        <v>120659.76900000498</v>
      </c>
      <c r="AB32" s="160">
        <v>204120.40300000046</v>
      </c>
      <c r="AC32" s="160">
        <v>227250.4410000018</v>
      </c>
      <c r="AD32" s="160">
        <v>223798.33799999708</v>
      </c>
      <c r="AE32" s="160">
        <v>121232.80799999787</v>
      </c>
      <c r="AF32" s="160">
        <v>201963.55399999989</v>
      </c>
      <c r="AG32" s="37"/>
      <c r="AH32" s="41">
        <v>118308.36589699792</v>
      </c>
      <c r="AI32" s="41">
        <v>173771.11543747582</v>
      </c>
      <c r="AJ32" s="41">
        <v>300009.49330195074</v>
      </c>
      <c r="AK32" s="41">
        <v>390327.58532066114</v>
      </c>
      <c r="AL32" s="41">
        <v>106697.96279882634</v>
      </c>
      <c r="AM32" s="41">
        <v>292520.21642719733</v>
      </c>
      <c r="AN32" s="41">
        <v>302007.36904358689</v>
      </c>
      <c r="AO32" s="41">
        <v>211430.49732906237</v>
      </c>
      <c r="AP32" s="41">
        <v>-8017.7251618345836</v>
      </c>
      <c r="AQ32" s="41">
        <v>4874.5071550426001</v>
      </c>
      <c r="AR32" s="41">
        <v>9627.008347662384</v>
      </c>
      <c r="AS32" s="41">
        <v>85222.15526117009</v>
      </c>
      <c r="AT32" s="41">
        <v>99454.677999999927</v>
      </c>
      <c r="AU32" s="41">
        <v>260524.07799999972</v>
      </c>
      <c r="AV32" s="41">
        <v>229738.2409999973</v>
      </c>
      <c r="AW32" s="41">
        <v>435880.75499999948</v>
      </c>
      <c r="AX32" s="41">
        <v>307155.82299999997</v>
      </c>
      <c r="AY32" s="41">
        <v>417177.56400000094</v>
      </c>
      <c r="AZ32" s="41">
        <v>356371.48799999873</v>
      </c>
      <c r="BA32" s="41">
        <v>481914.32600000157</v>
      </c>
      <c r="BB32" s="41">
        <v>249133.75999999966</v>
      </c>
      <c r="BC32" s="41">
        <v>449065.25700000074</v>
      </c>
      <c r="BD32" s="41">
        <v>630500.59599999897</v>
      </c>
      <c r="BE32" s="41">
        <v>751160.36500000395</v>
      </c>
      <c r="BF32" s="160">
        <v>204120.40300000046</v>
      </c>
      <c r="BG32" s="160">
        <v>431370.84400000225</v>
      </c>
      <c r="BH32" s="160">
        <v>655169.18199999933</v>
      </c>
      <c r="BI32" s="160">
        <v>776401.9899999972</v>
      </c>
      <c r="BJ32" s="160">
        <v>201963.55399999989</v>
      </c>
      <c r="BK32" s="142"/>
    </row>
    <row r="33" spans="1:63">
      <c r="A33" s="36" t="s">
        <v>426</v>
      </c>
      <c r="B33" s="32" t="s">
        <v>80</v>
      </c>
      <c r="C33" s="32" t="s">
        <v>81</v>
      </c>
      <c r="D33" s="33">
        <v>0</v>
      </c>
      <c r="E33" s="33">
        <v>0</v>
      </c>
      <c r="F33" s="33">
        <v>0</v>
      </c>
      <c r="G33" s="33">
        <v>0</v>
      </c>
      <c r="H33" s="33">
        <v>0</v>
      </c>
      <c r="I33" s="33">
        <v>0</v>
      </c>
      <c r="J33" s="33">
        <v>0</v>
      </c>
      <c r="K33" s="33">
        <v>0</v>
      </c>
      <c r="L33" s="33">
        <v>-2533.8579540000001</v>
      </c>
      <c r="M33" s="33">
        <v>-3090.3614749999997</v>
      </c>
      <c r="N33" s="33">
        <v>8.2329939999999624</v>
      </c>
      <c r="O33" s="33">
        <v>2911.5176079999997</v>
      </c>
      <c r="P33" s="33">
        <v>-224.29141103408099</v>
      </c>
      <c r="Q33" s="33">
        <v>-593.66699999999992</v>
      </c>
      <c r="R33" s="33">
        <v>0</v>
      </c>
      <c r="S33" s="33">
        <v>0</v>
      </c>
      <c r="T33" s="33">
        <v>-1762.4480000000001</v>
      </c>
      <c r="U33" s="33">
        <v>29710.210999999999</v>
      </c>
      <c r="V33" s="33">
        <v>-13498.839999999998</v>
      </c>
      <c r="W33" s="33">
        <v>-41959.463000000003</v>
      </c>
      <c r="X33" s="33">
        <v>0</v>
      </c>
      <c r="Y33" s="33">
        <v>0</v>
      </c>
      <c r="Z33" s="33">
        <v>0</v>
      </c>
      <c r="AA33" s="33">
        <v>0</v>
      </c>
      <c r="AB33" s="40">
        <v>0</v>
      </c>
      <c r="AC33" s="40">
        <v>0</v>
      </c>
      <c r="AD33" s="40">
        <v>0</v>
      </c>
      <c r="AE33" s="40">
        <v>0</v>
      </c>
      <c r="AF33" s="40">
        <v>0</v>
      </c>
      <c r="AH33" s="33">
        <v>0</v>
      </c>
      <c r="AI33" s="33">
        <v>0</v>
      </c>
      <c r="AJ33" s="33">
        <v>0</v>
      </c>
      <c r="AK33" s="33">
        <v>0</v>
      </c>
      <c r="AL33" s="33">
        <v>0</v>
      </c>
      <c r="AM33" s="33">
        <v>0</v>
      </c>
      <c r="AN33" s="33">
        <v>0</v>
      </c>
      <c r="AO33" s="33">
        <v>0</v>
      </c>
      <c r="AP33" s="33">
        <v>-2533.8579540000001</v>
      </c>
      <c r="AQ33" s="33">
        <v>-5624.2194289999998</v>
      </c>
      <c r="AR33" s="33">
        <v>-5615.9864349999998</v>
      </c>
      <c r="AS33" s="33">
        <v>-2704.4688270000001</v>
      </c>
      <c r="AT33" s="33">
        <v>-224.291</v>
      </c>
      <c r="AU33" s="33">
        <v>-817.95799999999997</v>
      </c>
      <c r="AV33" s="33">
        <v>24019.252</v>
      </c>
      <c r="AW33" s="33">
        <v>54496.118000000002</v>
      </c>
      <c r="AX33" s="33">
        <v>-1762.4480000000001</v>
      </c>
      <c r="AY33" s="33">
        <v>27947.762999999999</v>
      </c>
      <c r="AZ33" s="33">
        <v>14448.923000000001</v>
      </c>
      <c r="BA33" s="33">
        <v>-27510.54</v>
      </c>
      <c r="BB33" s="33">
        <v>0</v>
      </c>
      <c r="BC33" s="33">
        <v>0</v>
      </c>
      <c r="BD33" s="33">
        <v>0</v>
      </c>
      <c r="BE33" s="33">
        <v>0</v>
      </c>
      <c r="BF33" s="40">
        <v>0</v>
      </c>
      <c r="BG33" s="40">
        <v>0</v>
      </c>
      <c r="BH33" s="40">
        <v>0</v>
      </c>
      <c r="BI33" s="40">
        <v>0</v>
      </c>
      <c r="BJ33" s="40">
        <v>0</v>
      </c>
      <c r="BK33" s="142"/>
    </row>
    <row r="34" spans="1:63">
      <c r="A34" s="81" t="s">
        <v>521</v>
      </c>
      <c r="B34" s="80" t="s">
        <v>69</v>
      </c>
      <c r="C34" s="80" t="s">
        <v>70</v>
      </c>
      <c r="D34" s="84">
        <v>118308.36589699792</v>
      </c>
      <c r="E34" s="84">
        <v>55462.749540477904</v>
      </c>
      <c r="F34" s="84">
        <v>126238.37786447493</v>
      </c>
      <c r="G34" s="84">
        <v>90318.092018710391</v>
      </c>
      <c r="H34" s="84">
        <v>106697.96279882634</v>
      </c>
      <c r="I34" s="84">
        <v>185822.25362837099</v>
      </c>
      <c r="J34" s="84">
        <v>9487.1526163895614</v>
      </c>
      <c r="K34" s="84">
        <v>-90576.571714536694</v>
      </c>
      <c r="L34" s="84">
        <v>-10551.756860833917</v>
      </c>
      <c r="M34" s="84">
        <v>9801.6623438794377</v>
      </c>
      <c r="N34" s="84">
        <v>4760.7341866188526</v>
      </c>
      <c r="O34" s="84">
        <v>78506.664521507701</v>
      </c>
      <c r="P34" s="84">
        <v>104376.05970281745</v>
      </c>
      <c r="Q34" s="84">
        <v>160475.73500000002</v>
      </c>
      <c r="R34" s="84">
        <v>-23012.024033866066</v>
      </c>
      <c r="S34" s="84">
        <v>250124.22665578005</v>
      </c>
      <c r="T34" s="84">
        <v>305393.37599999999</v>
      </c>
      <c r="U34" s="84">
        <v>139731.95000000001</v>
      </c>
      <c r="V34" s="84">
        <v>-74304.914999999979</v>
      </c>
      <c r="W34" s="84">
        <v>83583.375999999989</v>
      </c>
      <c r="X34" s="84">
        <v>249133.76</v>
      </c>
      <c r="Y34" s="84">
        <v>199931.49599999998</v>
      </c>
      <c r="Z34" s="84">
        <v>181435.34000000003</v>
      </c>
      <c r="AA34" s="84">
        <v>120659.76899999997</v>
      </c>
      <c r="AB34" s="84">
        <v>204120.40299999999</v>
      </c>
      <c r="AC34" s="84">
        <v>227250.44300000003</v>
      </c>
      <c r="AD34" s="84">
        <v>223798.33499999996</v>
      </c>
      <c r="AE34" s="84">
        <v>121232.80799999996</v>
      </c>
      <c r="AF34" s="84">
        <v>201963.554</v>
      </c>
      <c r="AG34" s="37"/>
      <c r="AH34" s="84">
        <v>118308.36589699792</v>
      </c>
      <c r="AI34" s="84">
        <v>173771.11543747582</v>
      </c>
      <c r="AJ34" s="84">
        <v>300009.49330195074</v>
      </c>
      <c r="AK34" s="84">
        <v>390327.58532066114</v>
      </c>
      <c r="AL34" s="84">
        <v>106697.96279882634</v>
      </c>
      <c r="AM34" s="84">
        <v>292520.21642719733</v>
      </c>
      <c r="AN34" s="84">
        <v>302007.36904358689</v>
      </c>
      <c r="AO34" s="84">
        <v>211430.7973290502</v>
      </c>
      <c r="AP34" s="84">
        <v>-10551.756860833917</v>
      </c>
      <c r="AQ34" s="84">
        <v>-750.09451695447933</v>
      </c>
      <c r="AR34" s="84">
        <v>4011.0219126623842</v>
      </c>
      <c r="AS34" s="84">
        <v>82517.686434170086</v>
      </c>
      <c r="AT34" s="84">
        <v>99230.385999999999</v>
      </c>
      <c r="AU34" s="84">
        <v>259706.12100000001</v>
      </c>
      <c r="AV34" s="84">
        <v>253757.49100000001</v>
      </c>
      <c r="AW34" s="84">
        <v>490376.87199999997</v>
      </c>
      <c r="AX34" s="84">
        <v>305393.37599999999</v>
      </c>
      <c r="AY34" s="84">
        <v>445125.326</v>
      </c>
      <c r="AZ34" s="84">
        <v>370820.41100000002</v>
      </c>
      <c r="BA34" s="84">
        <v>454403.78700000001</v>
      </c>
      <c r="BB34" s="84">
        <v>249133.76</v>
      </c>
      <c r="BC34" s="84">
        <v>449065.25599999999</v>
      </c>
      <c r="BD34" s="84">
        <v>630500.59600000002</v>
      </c>
      <c r="BE34" s="84">
        <v>751160.36499999999</v>
      </c>
      <c r="BF34" s="84">
        <v>204120.40299999999</v>
      </c>
      <c r="BG34" s="84">
        <v>431370.84600000002</v>
      </c>
      <c r="BH34" s="84">
        <v>655169.18099999998</v>
      </c>
      <c r="BI34" s="84">
        <v>776401.98899999994</v>
      </c>
      <c r="BJ34" s="84">
        <v>201963.554</v>
      </c>
      <c r="BK34" s="142"/>
    </row>
    <row r="35" spans="1:63">
      <c r="B35" s="32" t="s">
        <v>71</v>
      </c>
      <c r="C35" s="32" t="s">
        <v>72</v>
      </c>
      <c r="D35" s="33">
        <v>118108.35445294742</v>
      </c>
      <c r="E35" s="33">
        <v>55517.565438666701</v>
      </c>
      <c r="F35" s="33">
        <v>126742.53769943793</v>
      </c>
      <c r="G35" s="33">
        <v>90202.134825070389</v>
      </c>
      <c r="H35" s="33">
        <v>106726.75789059524</v>
      </c>
      <c r="I35" s="33">
        <v>185014.02550059767</v>
      </c>
      <c r="J35" s="33">
        <v>9884.7503932390828</v>
      </c>
      <c r="K35" s="33">
        <v>-90324.79440154077</v>
      </c>
      <c r="L35" s="33">
        <v>-10481.142329068862</v>
      </c>
      <c r="M35" s="33">
        <v>9543.1511837610906</v>
      </c>
      <c r="N35" s="33">
        <v>4735.6351475843348</v>
      </c>
      <c r="O35" s="33">
        <v>78345.173337803673</v>
      </c>
      <c r="P35" s="33">
        <v>104204.8139818139</v>
      </c>
      <c r="Q35" s="33">
        <v>160281.74500000002</v>
      </c>
      <c r="R35" s="33">
        <v>-23133.44700597832</v>
      </c>
      <c r="S35" s="33">
        <v>249839.74269925815</v>
      </c>
      <c r="T35" s="33">
        <v>305314.34100000001</v>
      </c>
      <c r="U35" s="33">
        <v>139419.42800000001</v>
      </c>
      <c r="V35" s="33">
        <v>-74643.796000000031</v>
      </c>
      <c r="W35" s="33">
        <v>84310.953000000038</v>
      </c>
      <c r="X35" s="33">
        <v>249132.024</v>
      </c>
      <c r="Y35" s="33">
        <v>199931.193</v>
      </c>
      <c r="Z35" s="33">
        <v>181434.98800000007</v>
      </c>
      <c r="AA35" s="33">
        <v>120659.81199999992</v>
      </c>
      <c r="AB35" s="40">
        <v>204118.611</v>
      </c>
      <c r="AC35" s="40">
        <v>227249.16900000002</v>
      </c>
      <c r="AD35" s="40">
        <v>223796.576</v>
      </c>
      <c r="AE35" s="40">
        <v>121231.74099999992</v>
      </c>
      <c r="AF35" s="40">
        <v>201962.399</v>
      </c>
      <c r="AH35" s="33">
        <v>118108.35445294742</v>
      </c>
      <c r="AI35" s="33">
        <v>173625.91989161412</v>
      </c>
      <c r="AJ35" s="33">
        <v>300368.45759105205</v>
      </c>
      <c r="AK35" s="33">
        <v>390570.59241612244</v>
      </c>
      <c r="AL35" s="33">
        <v>106726.75789059524</v>
      </c>
      <c r="AM35" s="33">
        <v>291740.7833911929</v>
      </c>
      <c r="AN35" s="33">
        <v>301625.53378443199</v>
      </c>
      <c r="AO35" s="33">
        <v>211300.73938289122</v>
      </c>
      <c r="AP35" s="33">
        <v>-10481.142329068862</v>
      </c>
      <c r="AQ35" s="33">
        <v>-937.99114530777081</v>
      </c>
      <c r="AR35" s="33">
        <v>3797.6440027753401</v>
      </c>
      <c r="AS35" s="33">
        <v>82142.817340579015</v>
      </c>
      <c r="AT35" s="33">
        <v>99059.16</v>
      </c>
      <c r="AU35" s="33">
        <v>259340.90500000003</v>
      </c>
      <c r="AV35" s="33">
        <v>253270.85200000001</v>
      </c>
      <c r="AW35" s="33">
        <v>489605.74899999995</v>
      </c>
      <c r="AX35" s="33">
        <v>305314.34100000001</v>
      </c>
      <c r="AY35" s="33">
        <v>444733.76900000003</v>
      </c>
      <c r="AZ35" s="33">
        <v>370089.973</v>
      </c>
      <c r="BA35" s="33">
        <v>454400.92600000004</v>
      </c>
      <c r="BB35" s="33">
        <v>249132.024</v>
      </c>
      <c r="BC35" s="33">
        <v>449063.217</v>
      </c>
      <c r="BD35" s="33">
        <v>630498.20500000007</v>
      </c>
      <c r="BE35" s="33">
        <v>751158.01699999999</v>
      </c>
      <c r="BF35" s="40">
        <v>204118.611</v>
      </c>
      <c r="BG35" s="40">
        <v>431367.78</v>
      </c>
      <c r="BH35" s="40">
        <v>655164.35600000003</v>
      </c>
      <c r="BI35" s="40">
        <v>776396.09699999995</v>
      </c>
      <c r="BJ35" s="40">
        <v>201962.399</v>
      </c>
      <c r="BK35" s="142"/>
    </row>
    <row r="36" spans="1:63">
      <c r="A36" s="36" t="s">
        <v>428</v>
      </c>
      <c r="B36" s="32" t="s">
        <v>73</v>
      </c>
      <c r="C36" s="32" t="s">
        <v>74</v>
      </c>
      <c r="D36" s="33">
        <v>200.01144213314291</v>
      </c>
      <c r="E36" s="33">
        <v>-54.815896381513056</v>
      </c>
      <c r="F36" s="33">
        <v>-504.15983468525019</v>
      </c>
      <c r="G36" s="33">
        <v>115.9571931545284</v>
      </c>
      <c r="H36" s="33">
        <v>-28.79509187873191</v>
      </c>
      <c r="I36" s="33">
        <v>808.22812795530103</v>
      </c>
      <c r="J36" s="33">
        <v>-397.597776601249</v>
      </c>
      <c r="K36" s="33">
        <v>-252.07731285424268</v>
      </c>
      <c r="L36" s="33">
        <v>-70.51453144677258</v>
      </c>
      <c r="M36" s="33">
        <v>258.51115929929841</v>
      </c>
      <c r="N36" s="33">
        <v>25.099039034518</v>
      </c>
      <c r="O36" s="33">
        <v>161.49118370402701</v>
      </c>
      <c r="P36" s="33">
        <v>171.22572115116122</v>
      </c>
      <c r="Q36" s="33">
        <v>193.99</v>
      </c>
      <c r="R36" s="33">
        <v>121.42297211221904</v>
      </c>
      <c r="S36" s="33">
        <v>284.48395652188896</v>
      </c>
      <c r="T36" s="33">
        <v>79.034999999999997</v>
      </c>
      <c r="U36" s="33">
        <v>312.52200000000005</v>
      </c>
      <c r="V36" s="33">
        <v>338.88099999999997</v>
      </c>
      <c r="W36" s="33">
        <v>-727.577</v>
      </c>
      <c r="X36" s="33">
        <v>1.736</v>
      </c>
      <c r="Y36" s="33">
        <v>0.30300000000000016</v>
      </c>
      <c r="Z36" s="33">
        <v>0.35199999999999987</v>
      </c>
      <c r="AA36" s="33">
        <v>-4.3000000000000149E-2</v>
      </c>
      <c r="AB36" s="40">
        <v>1.792</v>
      </c>
      <c r="AC36" s="40">
        <v>1.2739999999999998</v>
      </c>
      <c r="AD36" s="40">
        <v>1.7590000000000003</v>
      </c>
      <c r="AE36" s="40">
        <v>1.0670000000000002</v>
      </c>
      <c r="AF36" s="40">
        <v>1.155</v>
      </c>
      <c r="AH36" s="33">
        <v>200.01144213314291</v>
      </c>
      <c r="AI36" s="33">
        <v>145.19554575162985</v>
      </c>
      <c r="AJ36" s="33">
        <v>-358.96428893362031</v>
      </c>
      <c r="AK36" s="33">
        <v>-243.00709577909191</v>
      </c>
      <c r="AL36" s="33">
        <v>-28.79509187873191</v>
      </c>
      <c r="AM36" s="33">
        <v>779.43303607656912</v>
      </c>
      <c r="AN36" s="33">
        <v>381.83525947532013</v>
      </c>
      <c r="AO36" s="33">
        <v>129.75794662107745</v>
      </c>
      <c r="AP36" s="33">
        <v>-70.51453144677258</v>
      </c>
      <c r="AQ36" s="33">
        <v>187.99662785252585</v>
      </c>
      <c r="AR36" s="33">
        <v>213.37790988704401</v>
      </c>
      <c r="AS36" s="33">
        <v>374.86909359107102</v>
      </c>
      <c r="AT36" s="33">
        <v>171.226</v>
      </c>
      <c r="AU36" s="33">
        <v>365.21600000000001</v>
      </c>
      <c r="AV36" s="33">
        <v>486.63900000000001</v>
      </c>
      <c r="AW36" s="33">
        <v>771.12300000000005</v>
      </c>
      <c r="AX36" s="33">
        <v>79.034999999999997</v>
      </c>
      <c r="AY36" s="33">
        <v>391.55700000000002</v>
      </c>
      <c r="AZ36" s="33">
        <v>730.43799999999999</v>
      </c>
      <c r="BA36" s="33">
        <v>2.8610000000000002</v>
      </c>
      <c r="BB36" s="33">
        <v>1.736</v>
      </c>
      <c r="BC36" s="33">
        <v>2.0390000000000001</v>
      </c>
      <c r="BD36" s="33">
        <v>2.391</v>
      </c>
      <c r="BE36" s="33">
        <v>2.3479999999999999</v>
      </c>
      <c r="BF36" s="40">
        <v>1.792</v>
      </c>
      <c r="BG36" s="40">
        <v>3.0659999999999998</v>
      </c>
      <c r="BH36" s="40">
        <v>4.8250000000000002</v>
      </c>
      <c r="BI36" s="40">
        <v>5.8920000000000003</v>
      </c>
      <c r="BJ36" s="40">
        <v>1.155</v>
      </c>
      <c r="BK36" s="142"/>
    </row>
    <row r="37" spans="1:63">
      <c r="B37" s="38"/>
      <c r="C37" s="38"/>
      <c r="D37" s="139"/>
      <c r="E37" s="139"/>
      <c r="F37" s="139"/>
      <c r="G37" s="139"/>
      <c r="H37" s="139"/>
      <c r="I37" s="139"/>
      <c r="J37" s="139"/>
      <c r="K37" s="139"/>
      <c r="L37" s="139"/>
      <c r="M37" s="139"/>
      <c r="N37" s="139"/>
      <c r="O37" s="139"/>
      <c r="P37" s="139"/>
      <c r="Q37" s="139"/>
      <c r="R37" s="139"/>
      <c r="S37" s="139"/>
      <c r="T37" s="139"/>
      <c r="U37" s="139"/>
      <c r="V37" s="139"/>
      <c r="W37" s="139"/>
      <c r="X37" s="139"/>
      <c r="Y37" s="139"/>
      <c r="Z37" s="139"/>
      <c r="AA37" s="139"/>
      <c r="AB37" s="139"/>
      <c r="AC37" s="139"/>
      <c r="AD37" s="139"/>
      <c r="AE37" s="139"/>
      <c r="AF37" s="139"/>
      <c r="AH37" s="139"/>
      <c r="AI37" s="139"/>
      <c r="AJ37" s="139"/>
      <c r="AK37" s="139"/>
      <c r="AL37" s="139"/>
      <c r="AM37" s="139"/>
      <c r="AN37" s="139"/>
      <c r="AO37" s="139"/>
      <c r="AP37" s="139"/>
      <c r="AQ37" s="139"/>
      <c r="AR37" s="139"/>
      <c r="AS37" s="139"/>
      <c r="AT37" s="139"/>
      <c r="AU37" s="139"/>
      <c r="AV37" s="139"/>
      <c r="AW37" s="139"/>
      <c r="AX37" s="139"/>
      <c r="AY37" s="139"/>
      <c r="AZ37" s="139"/>
      <c r="BA37" s="139"/>
      <c r="BB37" s="139"/>
      <c r="BC37" s="139"/>
      <c r="BD37" s="139"/>
      <c r="BE37" s="139"/>
      <c r="BF37" s="139"/>
      <c r="BG37" s="139"/>
      <c r="BH37" s="139"/>
      <c r="BI37" s="139"/>
      <c r="BJ37" s="139"/>
    </row>
    <row r="38" spans="1:63">
      <c r="B38" s="38"/>
      <c r="C38" s="38"/>
      <c r="D38" s="139"/>
      <c r="E38" s="139"/>
      <c r="F38" s="139"/>
      <c r="G38" s="139"/>
      <c r="H38" s="139"/>
      <c r="I38" s="139"/>
      <c r="J38" s="139"/>
      <c r="K38" s="139"/>
      <c r="L38" s="139"/>
      <c r="M38" s="139"/>
      <c r="N38" s="139"/>
      <c r="O38" s="139"/>
      <c r="P38" s="139"/>
      <c r="Q38" s="139"/>
      <c r="R38" s="139"/>
      <c r="S38" s="139"/>
      <c r="T38" s="139"/>
      <c r="U38" s="139"/>
      <c r="V38" s="139"/>
      <c r="W38" s="139"/>
      <c r="X38" s="139"/>
      <c r="Y38" s="139"/>
      <c r="Z38" s="139"/>
      <c r="AA38" s="139"/>
      <c r="AB38" s="139"/>
      <c r="AC38" s="139"/>
      <c r="AD38" s="139"/>
      <c r="AE38" s="139"/>
      <c r="AF38" s="139"/>
      <c r="AH38" s="139"/>
      <c r="AI38" s="139"/>
      <c r="AJ38" s="139"/>
      <c r="AK38" s="139"/>
      <c r="AL38" s="139"/>
      <c r="AM38" s="139"/>
      <c r="AN38" s="139"/>
      <c r="AO38" s="139"/>
      <c r="AP38" s="139"/>
      <c r="AQ38" s="139"/>
      <c r="AR38" s="139"/>
      <c r="AS38" s="139"/>
      <c r="AT38" s="139"/>
      <c r="AU38" s="139"/>
      <c r="AV38" s="139"/>
      <c r="AW38" s="139"/>
      <c r="AX38" s="139"/>
      <c r="AY38" s="139"/>
      <c r="AZ38" s="139"/>
      <c r="BA38" s="139"/>
      <c r="BB38" s="139"/>
      <c r="BC38" s="139"/>
      <c r="BD38" s="139"/>
      <c r="BE38" s="139"/>
      <c r="BF38" s="139"/>
      <c r="BG38" s="139"/>
      <c r="BH38" s="139"/>
      <c r="BI38" s="139"/>
      <c r="BJ38" s="139"/>
    </row>
    <row r="39" spans="1:63">
      <c r="B39" s="105" t="s">
        <v>82</v>
      </c>
      <c r="C39" s="105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  <c r="O39" s="105"/>
      <c r="P39" s="105"/>
      <c r="Q39" s="105"/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105"/>
      <c r="AG39" s="105"/>
      <c r="AH39" s="105"/>
      <c r="AI39" s="105"/>
      <c r="AJ39" s="105"/>
      <c r="AK39" s="105"/>
      <c r="AL39" s="105"/>
      <c r="AM39" s="105"/>
      <c r="AN39" s="105"/>
      <c r="AO39" s="105"/>
      <c r="AP39" s="105"/>
      <c r="AQ39" s="105"/>
      <c r="AR39" s="105"/>
      <c r="AS39" s="105"/>
      <c r="AT39" s="105"/>
      <c r="AU39" s="105"/>
      <c r="AV39" s="105"/>
      <c r="AW39" s="105"/>
      <c r="AX39" s="105"/>
      <c r="AY39" s="105"/>
      <c r="AZ39" s="105"/>
      <c r="BA39" s="105"/>
      <c r="BB39" s="105"/>
      <c r="BC39" s="105"/>
      <c r="BD39" s="105"/>
      <c r="BE39" s="105"/>
      <c r="BF39" s="105"/>
      <c r="BG39" s="105"/>
      <c r="BH39" s="105"/>
      <c r="BI39" s="105"/>
      <c r="BJ39" s="105"/>
    </row>
    <row r="40" spans="1:63">
      <c r="B40" s="132" t="s">
        <v>0</v>
      </c>
      <c r="C40" s="132" t="s">
        <v>0</v>
      </c>
      <c r="D40" s="141"/>
      <c r="E40" s="141"/>
      <c r="F40" s="141"/>
      <c r="G40" s="141"/>
      <c r="H40" s="141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  <c r="AQ40" s="141"/>
      <c r="AR40" s="141"/>
      <c r="AS40" s="141"/>
      <c r="AT40" s="141"/>
      <c r="AU40" s="141"/>
      <c r="AV40" s="141"/>
      <c r="AW40" s="141"/>
      <c r="AX40" s="141"/>
      <c r="AY40" s="141"/>
      <c r="AZ40" s="141"/>
      <c r="BA40" s="141"/>
      <c r="BB40" s="141"/>
      <c r="BC40" s="141"/>
      <c r="BD40" s="141"/>
      <c r="BE40" s="141"/>
      <c r="BF40" s="141"/>
      <c r="BG40" s="141"/>
      <c r="BH40" s="141"/>
      <c r="BI40" s="141"/>
      <c r="BJ40" s="141"/>
    </row>
    <row r="41" spans="1:63">
      <c r="B41" s="138" t="s">
        <v>1</v>
      </c>
      <c r="C41" s="134" t="s">
        <v>2</v>
      </c>
      <c r="D41" s="139"/>
      <c r="E41" s="139"/>
      <c r="F41" s="139"/>
      <c r="G41" s="139"/>
      <c r="H41" s="139"/>
      <c r="I41" s="139"/>
      <c r="J41" s="139"/>
      <c r="K41" s="139"/>
      <c r="L41" s="139"/>
      <c r="M41" s="139"/>
      <c r="N41" s="139"/>
      <c r="O41" s="139"/>
      <c r="P41" s="139"/>
      <c r="Q41" s="139"/>
      <c r="R41" s="139"/>
      <c r="S41" s="139"/>
      <c r="T41" s="139"/>
      <c r="U41" s="139"/>
      <c r="V41" s="139"/>
      <c r="W41" s="139"/>
      <c r="X41" s="139"/>
      <c r="Y41" s="139"/>
      <c r="Z41" s="139"/>
      <c r="AA41" s="139"/>
      <c r="AB41" s="139"/>
      <c r="AC41" s="139"/>
      <c r="AD41" s="139"/>
      <c r="AE41" s="139"/>
      <c r="AF41" s="139"/>
      <c r="AH41" s="139"/>
      <c r="AI41" s="139"/>
      <c r="AJ41" s="139"/>
      <c r="AK41" s="139"/>
      <c r="AL41" s="139"/>
      <c r="AM41" s="139"/>
      <c r="AN41" s="139"/>
      <c r="AO41" s="139"/>
      <c r="AP41" s="139"/>
      <c r="AQ41" s="139"/>
      <c r="AR41" s="139"/>
      <c r="AS41" s="139"/>
      <c r="AT41" s="139"/>
      <c r="AU41" s="139"/>
      <c r="AV41" s="139"/>
      <c r="AW41" s="139"/>
      <c r="AX41" s="139"/>
      <c r="AY41" s="139"/>
      <c r="AZ41" s="139"/>
      <c r="BA41" s="139"/>
      <c r="BB41" s="139"/>
      <c r="BC41" s="139"/>
      <c r="BD41" s="139"/>
      <c r="BE41" s="139"/>
      <c r="BF41" s="139"/>
      <c r="BG41" s="139"/>
      <c r="BH41" s="139"/>
      <c r="BI41" s="139"/>
      <c r="BJ41" s="139"/>
    </row>
    <row r="42" spans="1:63" ht="14.4" customHeight="1">
      <c r="B42" s="136" t="s">
        <v>613</v>
      </c>
      <c r="C42" s="136" t="s">
        <v>614</v>
      </c>
      <c r="D42" s="172" t="s">
        <v>5</v>
      </c>
      <c r="E42" s="172"/>
      <c r="F42" s="172"/>
      <c r="G42" s="172"/>
      <c r="H42" s="172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25"/>
      <c r="AD42" s="125"/>
      <c r="AE42" s="125"/>
      <c r="AF42" s="125"/>
      <c r="AH42" s="172" t="s">
        <v>173</v>
      </c>
      <c r="AI42" s="172"/>
      <c r="AJ42" s="17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25"/>
      <c r="BH42" s="125"/>
      <c r="BI42" s="125"/>
      <c r="BJ42" s="125"/>
    </row>
    <row r="43" spans="1:63">
      <c r="C43" s="31"/>
      <c r="D43" s="83" t="s">
        <v>7</v>
      </c>
      <c r="E43" s="83" t="s">
        <v>8</v>
      </c>
      <c r="F43" s="83" t="s">
        <v>9</v>
      </c>
      <c r="G43" s="83" t="s">
        <v>10</v>
      </c>
      <c r="H43" s="83" t="s">
        <v>11</v>
      </c>
      <c r="I43" s="83" t="s">
        <v>12</v>
      </c>
      <c r="J43" s="83" t="s">
        <v>13</v>
      </c>
      <c r="K43" s="83" t="s">
        <v>14</v>
      </c>
      <c r="L43" s="83" t="s">
        <v>15</v>
      </c>
      <c r="M43" s="83" t="s">
        <v>16</v>
      </c>
      <c r="N43" s="83" t="s">
        <v>17</v>
      </c>
      <c r="O43" s="83" t="s">
        <v>18</v>
      </c>
      <c r="P43" s="83" t="s">
        <v>19</v>
      </c>
      <c r="Q43" s="83" t="s">
        <v>77</v>
      </c>
      <c r="R43" s="83" t="s">
        <v>368</v>
      </c>
      <c r="S43" s="83" t="s">
        <v>399</v>
      </c>
      <c r="T43" s="83" t="s">
        <v>518</v>
      </c>
      <c r="U43" s="83" t="s">
        <v>523</v>
      </c>
      <c r="V43" s="83" t="s">
        <v>526</v>
      </c>
      <c r="W43" s="83" t="s">
        <v>529</v>
      </c>
      <c r="X43" s="83" t="s">
        <v>537</v>
      </c>
      <c r="Y43" s="83" t="s">
        <v>566</v>
      </c>
      <c r="Z43" s="83" t="s">
        <v>634</v>
      </c>
      <c r="AA43" s="83" t="s">
        <v>673</v>
      </c>
      <c r="AB43" s="83" t="s">
        <v>678</v>
      </c>
      <c r="AC43" s="83" t="s">
        <v>757</v>
      </c>
      <c r="AD43" s="83" t="s">
        <v>760</v>
      </c>
      <c r="AE43" s="83" t="s">
        <v>822</v>
      </c>
      <c r="AF43" s="83" t="s">
        <v>827</v>
      </c>
      <c r="AH43" s="83">
        <v>43555</v>
      </c>
      <c r="AI43" s="83">
        <v>43646</v>
      </c>
      <c r="AJ43" s="83">
        <v>43738</v>
      </c>
      <c r="AK43" s="83">
        <v>43830</v>
      </c>
      <c r="AL43" s="83">
        <v>43921</v>
      </c>
      <c r="AM43" s="83">
        <v>44012</v>
      </c>
      <c r="AN43" s="83">
        <v>44104</v>
      </c>
      <c r="AO43" s="83">
        <v>44196</v>
      </c>
      <c r="AP43" s="83">
        <v>44286</v>
      </c>
      <c r="AQ43" s="83">
        <v>44377</v>
      </c>
      <c r="AR43" s="83">
        <v>44469</v>
      </c>
      <c r="AS43" s="83">
        <v>44561</v>
      </c>
      <c r="AT43" s="83">
        <v>44651</v>
      </c>
      <c r="AU43" s="83">
        <v>44742</v>
      </c>
      <c r="AV43" s="83">
        <v>44834</v>
      </c>
      <c r="AW43" s="83">
        <v>44926</v>
      </c>
      <c r="AX43" s="83">
        <v>45016</v>
      </c>
      <c r="AY43" s="83">
        <v>45107</v>
      </c>
      <c r="AZ43" s="83">
        <v>45199</v>
      </c>
      <c r="BA43" s="83">
        <v>45291</v>
      </c>
      <c r="BB43" s="83">
        <v>45382</v>
      </c>
      <c r="BC43" s="83">
        <v>45473</v>
      </c>
      <c r="BD43" s="83">
        <v>45565</v>
      </c>
      <c r="BE43" s="83">
        <v>45657</v>
      </c>
      <c r="BF43" s="83">
        <v>45747</v>
      </c>
      <c r="BG43" s="83">
        <v>45838</v>
      </c>
      <c r="BH43" s="83">
        <v>45930</v>
      </c>
      <c r="BI43" s="83">
        <v>46022</v>
      </c>
      <c r="BJ43" s="83">
        <v>46112</v>
      </c>
    </row>
    <row r="44" spans="1:63">
      <c r="A44" s="36" t="s">
        <v>404</v>
      </c>
      <c r="B44" s="32" t="s">
        <v>20</v>
      </c>
      <c r="C44" s="32" t="s">
        <v>21</v>
      </c>
      <c r="D44" s="45">
        <v>1756316.3341466472</v>
      </c>
      <c r="E44" s="45">
        <v>1964088.9397021118</v>
      </c>
      <c r="F44" s="45">
        <v>1930040.6666085171</v>
      </c>
      <c r="G44" s="45">
        <v>2436061.2184182629</v>
      </c>
      <c r="H44" s="45">
        <v>1864213.9321687003</v>
      </c>
      <c r="I44" s="45">
        <v>2135405.0029522646</v>
      </c>
      <c r="J44" s="45">
        <v>2145537.7712073899</v>
      </c>
      <c r="K44" s="45">
        <v>2495679.0339960884</v>
      </c>
      <c r="L44" s="45">
        <v>1877163.4295522296</v>
      </c>
      <c r="M44" s="45">
        <v>2145981.7519630953</v>
      </c>
      <c r="N44" s="45">
        <v>2306050.4724599505</v>
      </c>
      <c r="O44" s="45">
        <v>3214906.9031209899</v>
      </c>
      <c r="P44" s="45">
        <v>2162778.5849271021</v>
      </c>
      <c r="Q44" s="45">
        <v>2998608.523</v>
      </c>
      <c r="R44" s="45">
        <v>3019536.1439684602</v>
      </c>
      <c r="S44" s="45">
        <v>3967153.1052430701</v>
      </c>
      <c r="T44" s="45">
        <v>2431378.577</v>
      </c>
      <c r="U44" s="45">
        <v>2882227.0009999997</v>
      </c>
      <c r="V44" s="45">
        <v>2711816.318</v>
      </c>
      <c r="W44" s="45">
        <v>3230515.8340000007</v>
      </c>
      <c r="X44" s="45">
        <v>2339962.193</v>
      </c>
      <c r="Y44" s="45">
        <v>2734317.0080000004</v>
      </c>
      <c r="Z44" s="45">
        <v>2482717.483</v>
      </c>
      <c r="AA44" s="45">
        <v>3316900.0529999994</v>
      </c>
      <c r="AB44" s="45">
        <v>2350175.361</v>
      </c>
      <c r="AC44" s="45">
        <v>2533922.9109999998</v>
      </c>
      <c r="AD44" s="45">
        <v>2546005.0940000005</v>
      </c>
      <c r="AE44" s="45">
        <v>2856198.3890000004</v>
      </c>
      <c r="AF44" s="45">
        <v>2298075.9640000002</v>
      </c>
      <c r="AH44" s="45">
        <v>1756316.3341466472</v>
      </c>
      <c r="AI44" s="45">
        <v>3720405.273848759</v>
      </c>
      <c r="AJ44" s="45">
        <v>5650445.9404572761</v>
      </c>
      <c r="AK44" s="45">
        <v>8086507.158875539</v>
      </c>
      <c r="AL44" s="45">
        <v>1864213.9321687003</v>
      </c>
      <c r="AM44" s="45">
        <v>3999618.9351209649</v>
      </c>
      <c r="AN44" s="45">
        <v>6145156.7063283548</v>
      </c>
      <c r="AO44" s="45">
        <v>8640835.7403244432</v>
      </c>
      <c r="AP44" s="45">
        <v>1877163.4295522296</v>
      </c>
      <c r="AQ44" s="45">
        <v>4013454.1770013245</v>
      </c>
      <c r="AR44" s="45">
        <v>6319504.6494612703</v>
      </c>
      <c r="AS44" s="45">
        <v>9534411.5525822602</v>
      </c>
      <c r="AT44" s="45">
        <v>2162778.585</v>
      </c>
      <c r="AU44" s="45">
        <v>5161387.108</v>
      </c>
      <c r="AV44" s="45">
        <v>7023382.5980000002</v>
      </c>
      <c r="AW44" s="45">
        <v>10504945.365</v>
      </c>
      <c r="AX44" s="45">
        <v>2431378.577</v>
      </c>
      <c r="AY44" s="45">
        <v>5313605.5779999997</v>
      </c>
      <c r="AZ44" s="45">
        <v>8025421.8959999997</v>
      </c>
      <c r="BA44" s="45">
        <v>11255937.73</v>
      </c>
      <c r="BB44" s="45">
        <v>2339962.193</v>
      </c>
      <c r="BC44" s="45">
        <v>5074279.2010000004</v>
      </c>
      <c r="BD44" s="45">
        <v>7556996.6840000004</v>
      </c>
      <c r="BE44" s="45">
        <v>10873896.737</v>
      </c>
      <c r="BF44" s="45">
        <v>2350175.361</v>
      </c>
      <c r="BG44" s="45">
        <v>4884098.2719999999</v>
      </c>
      <c r="BH44" s="45">
        <v>7430103.3660000004</v>
      </c>
      <c r="BI44" s="45">
        <v>10286301.755000001</v>
      </c>
      <c r="BJ44" s="45">
        <v>2298075.9640000002</v>
      </c>
      <c r="BK44" s="42"/>
    </row>
    <row r="45" spans="1:63">
      <c r="A45" s="36" t="s">
        <v>405</v>
      </c>
      <c r="B45" s="32" t="s">
        <v>22</v>
      </c>
      <c r="C45" s="32" t="s">
        <v>23</v>
      </c>
      <c r="D45" s="45">
        <v>-482338.29298612493</v>
      </c>
      <c r="E45" s="45">
        <v>-510910.88289480779</v>
      </c>
      <c r="F45" s="45">
        <v>-600463.49748119572</v>
      </c>
      <c r="G45" s="45">
        <v>-860153.12333960831</v>
      </c>
      <c r="H45" s="45">
        <v>-541356.4956445127</v>
      </c>
      <c r="I45" s="45">
        <v>-824499.15960736864</v>
      </c>
      <c r="J45" s="45">
        <v>-900643.23820874863</v>
      </c>
      <c r="K45" s="45">
        <v>-853394.60933978064</v>
      </c>
      <c r="L45" s="45">
        <v>-622856.05005239521</v>
      </c>
      <c r="M45" s="45">
        <v>-848122.32031268242</v>
      </c>
      <c r="N45" s="45">
        <v>-850011.76339261001</v>
      </c>
      <c r="O45" s="45">
        <v>-1359466.6308517801</v>
      </c>
      <c r="P45" s="45">
        <v>-596977.01602995233</v>
      </c>
      <c r="Q45" s="45">
        <v>-1020369.64</v>
      </c>
      <c r="R45" s="45">
        <v>-1071478.0982916302</v>
      </c>
      <c r="S45" s="45">
        <v>-1380693.2709510699</v>
      </c>
      <c r="T45" s="45">
        <v>-774009.98</v>
      </c>
      <c r="U45" s="45">
        <v>-1321660.4639999999</v>
      </c>
      <c r="V45" s="45">
        <v>-1265361.2520000001</v>
      </c>
      <c r="W45" s="45">
        <v>-1327639.4909999999</v>
      </c>
      <c r="X45" s="45">
        <v>-692400.902</v>
      </c>
      <c r="Y45" s="45">
        <v>-1128274.6769999999</v>
      </c>
      <c r="Z45" s="45">
        <v>-988811.87100000028</v>
      </c>
      <c r="AA45" s="45">
        <v>-1362992.787</v>
      </c>
      <c r="AB45" s="45">
        <v>-892878.21400000004</v>
      </c>
      <c r="AC45" s="45">
        <v>-1247538.1659999997</v>
      </c>
      <c r="AD45" s="45">
        <v>-1137933.2340000002</v>
      </c>
      <c r="AE45" s="45">
        <v>-1267674.4129999997</v>
      </c>
      <c r="AF45" s="45">
        <v>-881727.43700000003</v>
      </c>
      <c r="AH45" s="47">
        <v>-482338.29298612493</v>
      </c>
      <c r="AI45" s="47">
        <v>-993249.17588093271</v>
      </c>
      <c r="AJ45" s="47">
        <v>-1593712.6733621284</v>
      </c>
      <c r="AK45" s="47">
        <v>-2453865.7967017367</v>
      </c>
      <c r="AL45" s="47">
        <v>-541356.4956445127</v>
      </c>
      <c r="AM45" s="47">
        <v>-1365855.6552518813</v>
      </c>
      <c r="AN45" s="47">
        <v>-2266498.89346063</v>
      </c>
      <c r="AO45" s="47">
        <v>-3119893.5028004106</v>
      </c>
      <c r="AP45" s="47">
        <v>-622856.05005239521</v>
      </c>
      <c r="AQ45" s="47">
        <v>-1465472.5561010775</v>
      </c>
      <c r="AR45" s="47">
        <v>-2315484.31949369</v>
      </c>
      <c r="AS45" s="47">
        <v>-3674950.9503454701</v>
      </c>
      <c r="AT45" s="47">
        <v>-596977.01599999995</v>
      </c>
      <c r="AU45" s="47">
        <v>-1617346.656</v>
      </c>
      <c r="AV45" s="47">
        <v>-2528793.3390000002</v>
      </c>
      <c r="AW45" s="47">
        <v>-3809189.8369999998</v>
      </c>
      <c r="AX45" s="47">
        <v>-774009.98</v>
      </c>
      <c r="AY45" s="47">
        <v>-2095670.4439999999</v>
      </c>
      <c r="AZ45" s="47">
        <v>-3361031.696</v>
      </c>
      <c r="BA45" s="33">
        <v>-4688671.1869999999</v>
      </c>
      <c r="BB45" s="33">
        <v>-692400.902</v>
      </c>
      <c r="BC45" s="33">
        <v>-1820675.5789999999</v>
      </c>
      <c r="BD45" s="33">
        <v>-2809487.45</v>
      </c>
      <c r="BE45" s="33">
        <v>-4172480.2370000002</v>
      </c>
      <c r="BF45" s="40">
        <v>-892878.21400000004</v>
      </c>
      <c r="BG45" s="40">
        <v>-2140416.38</v>
      </c>
      <c r="BH45" s="40">
        <v>-3278349.6140000001</v>
      </c>
      <c r="BI45" s="40">
        <v>-4546024.0269999998</v>
      </c>
      <c r="BJ45" s="40">
        <v>-881727.43700000003</v>
      </c>
      <c r="BK45" s="42"/>
    </row>
    <row r="46" spans="1:63" s="37" customFormat="1">
      <c r="A46" s="81" t="s">
        <v>406</v>
      </c>
      <c r="B46" s="80" t="s">
        <v>24</v>
      </c>
      <c r="C46" s="80" t="s">
        <v>25</v>
      </c>
      <c r="D46" s="86">
        <v>1273978.0411605223</v>
      </c>
      <c r="E46" s="86">
        <v>1453178.056807304</v>
      </c>
      <c r="F46" s="86">
        <v>1329577.1691273213</v>
      </c>
      <c r="G46" s="86">
        <v>1575908.0950786546</v>
      </c>
      <c r="H46" s="86">
        <v>1322857.4365241872</v>
      </c>
      <c r="I46" s="86">
        <v>1310905.8433448961</v>
      </c>
      <c r="J46" s="86">
        <v>1244894.5329986415</v>
      </c>
      <c r="K46" s="86">
        <v>1642284.4246563078</v>
      </c>
      <c r="L46" s="86">
        <v>1254307.3794998345</v>
      </c>
      <c r="M46" s="86">
        <v>1297859.4316504127</v>
      </c>
      <c r="N46" s="86">
        <v>1456038.7090673298</v>
      </c>
      <c r="O46" s="86">
        <v>1855440.2722692098</v>
      </c>
      <c r="P46" s="86">
        <v>1565801.5688971498</v>
      </c>
      <c r="Q46" s="86">
        <v>1978238.8829999999</v>
      </c>
      <c r="R46" s="86">
        <v>1948058.0456768298</v>
      </c>
      <c r="S46" s="86">
        <v>2586459.8342920206</v>
      </c>
      <c r="T46" s="86">
        <v>1657368.5970000001</v>
      </c>
      <c r="U46" s="86">
        <v>1560566.5369999995</v>
      </c>
      <c r="V46" s="86">
        <v>1446455.0659999996</v>
      </c>
      <c r="W46" s="86">
        <v>1902876.3430000013</v>
      </c>
      <c r="X46" s="86">
        <v>1647561.291</v>
      </c>
      <c r="Y46" s="86">
        <v>1606042.3310000005</v>
      </c>
      <c r="Z46" s="86">
        <v>1493905.6119999997</v>
      </c>
      <c r="AA46" s="86">
        <v>1953907.2659999998</v>
      </c>
      <c r="AB46" s="86">
        <v>1457297.1469999999</v>
      </c>
      <c r="AC46" s="86">
        <v>1286384.7450000001</v>
      </c>
      <c r="AD46" s="86">
        <v>1408071.8600000003</v>
      </c>
      <c r="AE46" s="86">
        <v>1588523.9760000007</v>
      </c>
      <c r="AF46" s="86">
        <v>1416348.5270000002</v>
      </c>
      <c r="AH46" s="87">
        <v>1273978.0411605223</v>
      </c>
      <c r="AI46" s="87">
        <v>2727156.0979678263</v>
      </c>
      <c r="AJ46" s="87">
        <v>4056733.2670951476</v>
      </c>
      <c r="AK46" s="87">
        <v>5632641.3621738022</v>
      </c>
      <c r="AL46" s="87">
        <v>1322857.4365241872</v>
      </c>
      <c r="AM46" s="87">
        <v>2633763.2798690833</v>
      </c>
      <c r="AN46" s="87">
        <v>3878657.8128677248</v>
      </c>
      <c r="AO46" s="87">
        <v>5520942.2375240326</v>
      </c>
      <c r="AP46" s="87">
        <v>1254307.3794998345</v>
      </c>
      <c r="AQ46" s="87">
        <v>2547981.6209002472</v>
      </c>
      <c r="AR46" s="87">
        <v>4004020.3299675798</v>
      </c>
      <c r="AS46" s="87">
        <v>5859460.6022367897</v>
      </c>
      <c r="AT46" s="87">
        <v>1565801.5690000001</v>
      </c>
      <c r="AU46" s="87">
        <v>3544040.452</v>
      </c>
      <c r="AV46" s="87">
        <v>4494589.2589999996</v>
      </c>
      <c r="AW46" s="87">
        <v>6695755.5280000009</v>
      </c>
      <c r="AX46" s="87">
        <v>1657368.5970000001</v>
      </c>
      <c r="AY46" s="87">
        <v>3217935.1339999996</v>
      </c>
      <c r="AZ46" s="87">
        <v>4664390.1999999993</v>
      </c>
      <c r="BA46" s="84">
        <v>6567266.5430000005</v>
      </c>
      <c r="BB46" s="84">
        <v>1647561.291</v>
      </c>
      <c r="BC46" s="84">
        <v>3253603.6220000004</v>
      </c>
      <c r="BD46" s="84">
        <v>4747509.2340000002</v>
      </c>
      <c r="BE46" s="84">
        <v>6701416.5</v>
      </c>
      <c r="BF46" s="84">
        <v>1457297.1469999999</v>
      </c>
      <c r="BG46" s="84">
        <v>2743681.892</v>
      </c>
      <c r="BH46" s="84">
        <v>4151753.7520000003</v>
      </c>
      <c r="BI46" s="84">
        <v>5740277.7280000011</v>
      </c>
      <c r="BJ46" s="84">
        <v>1416348.5270000002</v>
      </c>
      <c r="BK46" s="42"/>
    </row>
    <row r="47" spans="1:63">
      <c r="A47" s="36" t="s">
        <v>407</v>
      </c>
      <c r="B47" s="32" t="s">
        <v>26</v>
      </c>
      <c r="C47" s="32" t="s">
        <v>27</v>
      </c>
      <c r="D47" s="45">
        <v>59251.362745649487</v>
      </c>
      <c r="E47" s="45">
        <v>-25462.751785278422</v>
      </c>
      <c r="F47" s="45">
        <v>63100.403880949176</v>
      </c>
      <c r="G47" s="45">
        <v>-37009.75552890871</v>
      </c>
      <c r="H47" s="45">
        <v>82489.409383778751</v>
      </c>
      <c r="I47" s="45">
        <v>-21756.132556168421</v>
      </c>
      <c r="J47" s="45">
        <v>55021.767502666582</v>
      </c>
      <c r="K47" s="45">
        <v>-383256.32318979775</v>
      </c>
      <c r="L47" s="45">
        <v>54006.240836081532</v>
      </c>
      <c r="M47" s="45">
        <v>88343.684225740435</v>
      </c>
      <c r="N47" s="45">
        <v>9086.8287228650006</v>
      </c>
      <c r="O47" s="45">
        <v>-278732.19739335298</v>
      </c>
      <c r="P47" s="45">
        <v>9398.7717641011495</v>
      </c>
      <c r="Q47" s="45">
        <v>-230119.99900000001</v>
      </c>
      <c r="R47" s="45">
        <v>17089.649518247985</v>
      </c>
      <c r="S47" s="45">
        <v>-449605.79602215497</v>
      </c>
      <c r="T47" s="45">
        <v>160977.68</v>
      </c>
      <c r="U47" s="45">
        <v>192301.03500000003</v>
      </c>
      <c r="V47" s="45">
        <v>189880.85099999997</v>
      </c>
      <c r="W47" s="45">
        <v>-247343.12099999998</v>
      </c>
      <c r="X47" s="45">
        <v>-30034.112000000001</v>
      </c>
      <c r="Y47" s="45">
        <v>15691.985000000001</v>
      </c>
      <c r="Z47" s="45">
        <v>156105.617</v>
      </c>
      <c r="AA47" s="45">
        <v>-194791.929</v>
      </c>
      <c r="AB47" s="45">
        <v>68270.464999999997</v>
      </c>
      <c r="AC47" s="45">
        <v>274426.875</v>
      </c>
      <c r="AD47" s="45">
        <v>118565.44099999999</v>
      </c>
      <c r="AE47" s="45">
        <v>-131881.446</v>
      </c>
      <c r="AF47" s="45">
        <v>-59294.243999999999</v>
      </c>
      <c r="AH47" s="47">
        <v>59251.362745649487</v>
      </c>
      <c r="AI47" s="47">
        <v>33788.610960371065</v>
      </c>
      <c r="AJ47" s="47">
        <v>96889.014841320241</v>
      </c>
      <c r="AK47" s="47">
        <v>59879.25931241153</v>
      </c>
      <c r="AL47" s="47">
        <v>82489.409383778751</v>
      </c>
      <c r="AM47" s="47">
        <v>60733.276827610331</v>
      </c>
      <c r="AN47" s="47">
        <v>115755.04433027691</v>
      </c>
      <c r="AO47" s="47">
        <v>-267501.27885952085</v>
      </c>
      <c r="AP47" s="47">
        <v>54006.240836081532</v>
      </c>
      <c r="AQ47" s="47">
        <v>143444.16168482197</v>
      </c>
      <c r="AR47" s="47">
        <v>152530.990407687</v>
      </c>
      <c r="AS47" s="47">
        <v>-126201.20698566599</v>
      </c>
      <c r="AT47" s="47">
        <v>2722.2150000000001</v>
      </c>
      <c r="AU47" s="47">
        <v>-227397.78400000001</v>
      </c>
      <c r="AV47" s="47">
        <v>-53170.932999999997</v>
      </c>
      <c r="AW47" s="47">
        <v>-442298.576</v>
      </c>
      <c r="AX47" s="47">
        <v>160977.68</v>
      </c>
      <c r="AY47" s="47">
        <v>353278.71500000003</v>
      </c>
      <c r="AZ47" s="47">
        <v>543159.56599999999</v>
      </c>
      <c r="BA47" s="33">
        <v>295816.44500000001</v>
      </c>
      <c r="BB47" s="33">
        <v>-30034.112000000001</v>
      </c>
      <c r="BC47" s="33">
        <v>-14342.127</v>
      </c>
      <c r="BD47" s="33">
        <v>141763.49</v>
      </c>
      <c r="BE47" s="33">
        <v>-53028.438999999998</v>
      </c>
      <c r="BF47" s="40">
        <v>68270.464999999997</v>
      </c>
      <c r="BG47" s="40">
        <v>342697.34</v>
      </c>
      <c r="BH47" s="40">
        <v>461262.78100000002</v>
      </c>
      <c r="BI47" s="40">
        <v>329381.33500000002</v>
      </c>
      <c r="BJ47" s="40">
        <v>-59294.243999999999</v>
      </c>
      <c r="BK47" s="42"/>
    </row>
    <row r="48" spans="1:63" s="37" customFormat="1">
      <c r="A48" s="81" t="s">
        <v>408</v>
      </c>
      <c r="B48" s="80" t="s">
        <v>28</v>
      </c>
      <c r="C48" s="80" t="s">
        <v>29</v>
      </c>
      <c r="D48" s="86">
        <v>1333229.4039061717</v>
      </c>
      <c r="E48" s="86">
        <v>1427715.3050220255</v>
      </c>
      <c r="F48" s="86">
        <v>1392677.5730082709</v>
      </c>
      <c r="G48" s="86">
        <v>1538898.3395497459</v>
      </c>
      <c r="H48" s="86">
        <v>1405346.8459079657</v>
      </c>
      <c r="I48" s="86">
        <v>1289149.7107887277</v>
      </c>
      <c r="J48" s="86">
        <v>1299916.3005013084</v>
      </c>
      <c r="K48" s="86">
        <v>1259028.1014665095</v>
      </c>
      <c r="L48" s="86">
        <v>1308313.6203359161</v>
      </c>
      <c r="M48" s="86">
        <v>1386203.1158761531</v>
      </c>
      <c r="N48" s="86">
        <v>1465125.5377902002</v>
      </c>
      <c r="O48" s="86">
        <v>1576708.0748758595</v>
      </c>
      <c r="P48" s="86">
        <v>1575200.340661251</v>
      </c>
      <c r="Q48" s="86">
        <v>1748118.8839999998</v>
      </c>
      <c r="R48" s="86">
        <v>1965147.6951950802</v>
      </c>
      <c r="S48" s="86">
        <v>2136854.03826987</v>
      </c>
      <c r="T48" s="86">
        <v>1818346.277</v>
      </c>
      <c r="U48" s="86">
        <v>1752867.5719999995</v>
      </c>
      <c r="V48" s="86">
        <v>1636335.9169999994</v>
      </c>
      <c r="W48" s="86">
        <v>1655533.2220000019</v>
      </c>
      <c r="X48" s="86">
        <v>1617527.179</v>
      </c>
      <c r="Y48" s="86">
        <v>1621734.3160000006</v>
      </c>
      <c r="Z48" s="86">
        <v>1650011.2289999998</v>
      </c>
      <c r="AA48" s="86">
        <v>1759115.3369999994</v>
      </c>
      <c r="AB48" s="86">
        <v>1525567.612</v>
      </c>
      <c r="AC48" s="86">
        <v>1560811.6199999999</v>
      </c>
      <c r="AD48" s="86">
        <v>1526637.3010000009</v>
      </c>
      <c r="AE48" s="86">
        <v>1456642.5300000003</v>
      </c>
      <c r="AF48" s="86">
        <v>1357054.2830000003</v>
      </c>
      <c r="AH48" s="87">
        <v>1333229.4039061717</v>
      </c>
      <c r="AI48" s="87">
        <v>2760944.7089281972</v>
      </c>
      <c r="AJ48" s="87">
        <v>4153622.2819364681</v>
      </c>
      <c r="AK48" s="87">
        <v>5692520.621486214</v>
      </c>
      <c r="AL48" s="87">
        <v>1405346.8459079657</v>
      </c>
      <c r="AM48" s="87">
        <v>2694496.5566966934</v>
      </c>
      <c r="AN48" s="87">
        <v>3994412.8571980018</v>
      </c>
      <c r="AO48" s="87">
        <v>5253440.9586645113</v>
      </c>
      <c r="AP48" s="87">
        <v>1308313.6203359161</v>
      </c>
      <c r="AQ48" s="87">
        <v>2691425.7825850691</v>
      </c>
      <c r="AR48" s="87">
        <v>4156551.3203752702</v>
      </c>
      <c r="AS48" s="87">
        <v>5733259.3952511298</v>
      </c>
      <c r="AT48" s="87">
        <v>1568523.7840000002</v>
      </c>
      <c r="AU48" s="87">
        <v>3316642.6680000001</v>
      </c>
      <c r="AV48" s="87">
        <v>4441418.3259999994</v>
      </c>
      <c r="AW48" s="87">
        <v>6253456.9520000005</v>
      </c>
      <c r="AX48" s="87">
        <v>1818346.277</v>
      </c>
      <c r="AY48" s="87">
        <v>3571213.8489999995</v>
      </c>
      <c r="AZ48" s="87">
        <v>5207549.7659999989</v>
      </c>
      <c r="BA48" s="84">
        <v>6863082.9880000008</v>
      </c>
      <c r="BB48" s="84">
        <v>1617527.179</v>
      </c>
      <c r="BC48" s="84">
        <v>3239261.4950000006</v>
      </c>
      <c r="BD48" s="84">
        <v>4889272.7240000004</v>
      </c>
      <c r="BE48" s="84">
        <v>6648388.0609999998</v>
      </c>
      <c r="BF48" s="84">
        <v>1525567.612</v>
      </c>
      <c r="BG48" s="84">
        <v>3086379.2319999998</v>
      </c>
      <c r="BH48" s="84">
        <v>4613016.5330000008</v>
      </c>
      <c r="BI48" s="84">
        <v>6069659.063000001</v>
      </c>
      <c r="BJ48" s="84">
        <v>1357054.2830000003</v>
      </c>
      <c r="BK48" s="42"/>
    </row>
    <row r="49" spans="1:63">
      <c r="A49" s="36" t="s">
        <v>409</v>
      </c>
      <c r="B49" s="32" t="s">
        <v>30</v>
      </c>
      <c r="C49" s="32" t="s">
        <v>31</v>
      </c>
      <c r="D49" s="45">
        <v>-1300250.7569679383</v>
      </c>
      <c r="E49" s="45">
        <v>-880799.56903157406</v>
      </c>
      <c r="F49" s="45">
        <v>-1066607.2014626157</v>
      </c>
      <c r="G49" s="45">
        <v>-1800424.3007828635</v>
      </c>
      <c r="H49" s="45">
        <v>-1100493.2502100896</v>
      </c>
      <c r="I49" s="45">
        <v>-732676.77088057133</v>
      </c>
      <c r="J49" s="45">
        <v>-926442.59145533503</v>
      </c>
      <c r="K49" s="45">
        <v>-989329.29574832553</v>
      </c>
      <c r="L49" s="45">
        <v>-886252.60085491487</v>
      </c>
      <c r="M49" s="45">
        <v>-912874.27617979178</v>
      </c>
      <c r="N49" s="45">
        <v>-1126764.7186060899</v>
      </c>
      <c r="O49" s="45">
        <v>-1630267.2401924799</v>
      </c>
      <c r="P49" s="45">
        <v>-1502671.650548527</v>
      </c>
      <c r="Q49" s="45">
        <v>-1679868.2659999998</v>
      </c>
      <c r="R49" s="45">
        <v>-2685144.0970761003</v>
      </c>
      <c r="S49" s="45">
        <v>-1863921.8198048696</v>
      </c>
      <c r="T49" s="45">
        <v>-520572.25300000003</v>
      </c>
      <c r="U49" s="45">
        <v>-1058829.5379999999</v>
      </c>
      <c r="V49" s="45">
        <v>-1451348.9979999999</v>
      </c>
      <c r="W49" s="45">
        <v>-2015481.6189999999</v>
      </c>
      <c r="X49" s="45">
        <v>-1101372.294</v>
      </c>
      <c r="Y49" s="45">
        <v>-969239.26399999997</v>
      </c>
      <c r="Z49" s="45">
        <v>-1184460.183</v>
      </c>
      <c r="AA49" s="45">
        <v>-1234934.0890000002</v>
      </c>
      <c r="AB49" s="45">
        <v>-1141455.1340000001</v>
      </c>
      <c r="AC49" s="45">
        <v>-1066488.7609999999</v>
      </c>
      <c r="AD49" s="45">
        <v>-1102910.7990000001</v>
      </c>
      <c r="AE49" s="45">
        <v>-1137853.8229999999</v>
      </c>
      <c r="AF49" s="45">
        <v>-1202085.0160000001</v>
      </c>
      <c r="AH49" s="47">
        <v>-1300250.7569679383</v>
      </c>
      <c r="AI49" s="47">
        <v>-2181050.3259995123</v>
      </c>
      <c r="AJ49" s="47">
        <v>-3247657.5274621281</v>
      </c>
      <c r="AK49" s="47">
        <v>-5048081.8282449916</v>
      </c>
      <c r="AL49" s="47">
        <v>-1100493.2502100896</v>
      </c>
      <c r="AM49" s="47">
        <v>-1833170.0210906609</v>
      </c>
      <c r="AN49" s="47">
        <v>-2759612.612545996</v>
      </c>
      <c r="AO49" s="47">
        <v>-3748941.9082943215</v>
      </c>
      <c r="AP49" s="47">
        <v>-886252.60085491487</v>
      </c>
      <c r="AQ49" s="47">
        <v>-1791769.4736217062</v>
      </c>
      <c r="AR49" s="47">
        <v>-2918534.1922277999</v>
      </c>
      <c r="AS49" s="47">
        <v>-4548801.4324202798</v>
      </c>
      <c r="AT49" s="47">
        <v>-1502671.6510000001</v>
      </c>
      <c r="AU49" s="47">
        <v>-3182539.9169999999</v>
      </c>
      <c r="AV49" s="47">
        <v>-5022266.9950000001</v>
      </c>
      <c r="AW49" s="47">
        <v>-6589708.1380000003</v>
      </c>
      <c r="AX49" s="47">
        <v>-520572.25300000003</v>
      </c>
      <c r="AY49" s="47">
        <v>-1579401.791</v>
      </c>
      <c r="AZ49" s="47">
        <v>-3030750.7889999999</v>
      </c>
      <c r="BA49" s="33">
        <v>-5046232.4079999998</v>
      </c>
      <c r="BB49" s="33">
        <v>-1101372.294</v>
      </c>
      <c r="BC49" s="33">
        <v>-2070611.558</v>
      </c>
      <c r="BD49" s="33">
        <v>-3255071.7409999999</v>
      </c>
      <c r="BE49" s="33">
        <v>-4490005.83</v>
      </c>
      <c r="BF49" s="40">
        <v>-1141455.1340000001</v>
      </c>
      <c r="BG49" s="40">
        <v>-2207943.895</v>
      </c>
      <c r="BH49" s="40">
        <v>-3310854.6940000001</v>
      </c>
      <c r="BI49" s="40">
        <v>-4448708.517</v>
      </c>
      <c r="BJ49" s="40">
        <v>-1202085.0160000001</v>
      </c>
      <c r="BK49" s="42"/>
    </row>
    <row r="50" spans="1:63">
      <c r="A50" s="36" t="s">
        <v>410</v>
      </c>
      <c r="B50" s="32" t="s">
        <v>32</v>
      </c>
      <c r="C50" s="32" t="s">
        <v>33</v>
      </c>
      <c r="D50" s="45">
        <v>618828.20456936909</v>
      </c>
      <c r="E50" s="45">
        <v>139947.27023681172</v>
      </c>
      <c r="F50" s="45">
        <v>280166.39020451228</v>
      </c>
      <c r="G50" s="45">
        <v>865330.87964452489</v>
      </c>
      <c r="H50" s="45">
        <v>357258.64490797918</v>
      </c>
      <c r="I50" s="45">
        <v>194054.09749237681</v>
      </c>
      <c r="J50" s="45">
        <v>275425.05121601664</v>
      </c>
      <c r="K50" s="45">
        <v>344676.8503804002</v>
      </c>
      <c r="L50" s="45">
        <v>197350.43826090265</v>
      </c>
      <c r="M50" s="45">
        <v>209528.33474894948</v>
      </c>
      <c r="N50" s="45">
        <v>324172.38089925901</v>
      </c>
      <c r="O50" s="45">
        <v>706503.80169931892</v>
      </c>
      <c r="P50" s="45">
        <v>636157.60354146105</v>
      </c>
      <c r="Q50" s="45">
        <v>660987.93900000001</v>
      </c>
      <c r="R50" s="45">
        <v>1516353.5348207601</v>
      </c>
      <c r="S50" s="45">
        <v>672351.76475788001</v>
      </c>
      <c r="T50" s="45">
        <v>-375519.141</v>
      </c>
      <c r="U50" s="45">
        <v>192249.52499999999</v>
      </c>
      <c r="V50" s="45">
        <v>654058.84600000002</v>
      </c>
      <c r="W50" s="45">
        <v>1233839.463</v>
      </c>
      <c r="X50" s="45">
        <v>268554.43900000001</v>
      </c>
      <c r="Y50" s="45">
        <v>144762.60599999997</v>
      </c>
      <c r="Z50" s="45">
        <v>342009.03200000006</v>
      </c>
      <c r="AA50" s="45">
        <v>376443.42200000002</v>
      </c>
      <c r="AB50" s="45">
        <v>337570.95299999998</v>
      </c>
      <c r="AC50" s="45">
        <v>284193.60600000003</v>
      </c>
      <c r="AD50" s="45">
        <v>402076.82700000005</v>
      </c>
      <c r="AE50" s="45">
        <v>391347.647</v>
      </c>
      <c r="AF50" s="45">
        <v>534783.00100000005</v>
      </c>
      <c r="AH50" s="47">
        <v>618828.20456936909</v>
      </c>
      <c r="AI50" s="47">
        <v>758775.47480618081</v>
      </c>
      <c r="AJ50" s="47">
        <v>1038941.8650106931</v>
      </c>
      <c r="AK50" s="47">
        <v>1904272.744655218</v>
      </c>
      <c r="AL50" s="47">
        <v>357258.64490797918</v>
      </c>
      <c r="AM50" s="47">
        <v>551312.74240035599</v>
      </c>
      <c r="AN50" s="47">
        <v>826737.79361637263</v>
      </c>
      <c r="AO50" s="47">
        <v>1171414.6439967728</v>
      </c>
      <c r="AP50" s="47">
        <v>197350.43826090265</v>
      </c>
      <c r="AQ50" s="47">
        <v>405484.76699585211</v>
      </c>
      <c r="AR50" s="47">
        <v>729657.147895111</v>
      </c>
      <c r="AS50" s="47">
        <v>1436160.9495944299</v>
      </c>
      <c r="AT50" s="47">
        <v>636157.60400000005</v>
      </c>
      <c r="AU50" s="47">
        <v>1297145.5430000001</v>
      </c>
      <c r="AV50" s="47">
        <v>2707088.0269999998</v>
      </c>
      <c r="AW50" s="47">
        <v>3366510.2459999998</v>
      </c>
      <c r="AX50" s="47">
        <v>-375519.141</v>
      </c>
      <c r="AY50" s="47">
        <v>-183269.61600000001</v>
      </c>
      <c r="AZ50" s="47">
        <v>470789.23</v>
      </c>
      <c r="BA50" s="33">
        <v>1704628.693</v>
      </c>
      <c r="BB50" s="33">
        <v>268554.43900000001</v>
      </c>
      <c r="BC50" s="33">
        <v>413317.04499999998</v>
      </c>
      <c r="BD50" s="33">
        <v>755326.07700000005</v>
      </c>
      <c r="BE50" s="33">
        <v>1131769.4990000001</v>
      </c>
      <c r="BF50" s="40">
        <v>337570.95299999998</v>
      </c>
      <c r="BG50" s="40">
        <v>621764.55900000001</v>
      </c>
      <c r="BH50" s="40">
        <v>1023841.3860000001</v>
      </c>
      <c r="BI50" s="40">
        <v>1415189.0330000001</v>
      </c>
      <c r="BJ50" s="40">
        <v>534783.00100000005</v>
      </c>
      <c r="BK50" s="42"/>
    </row>
    <row r="51" spans="1:63" s="37" customFormat="1">
      <c r="A51" s="81" t="s">
        <v>411</v>
      </c>
      <c r="B51" s="80" t="s">
        <v>34</v>
      </c>
      <c r="C51" s="80" t="s">
        <v>35</v>
      </c>
      <c r="D51" s="86">
        <v>-681422.55239856918</v>
      </c>
      <c r="E51" s="86">
        <v>-740852.29879476246</v>
      </c>
      <c r="F51" s="86">
        <v>-786440.81125810323</v>
      </c>
      <c r="G51" s="86">
        <v>-935093.42113833874</v>
      </c>
      <c r="H51" s="86">
        <v>-743234.60530211043</v>
      </c>
      <c r="I51" s="86">
        <v>-538622.67338819464</v>
      </c>
      <c r="J51" s="86">
        <v>-651017.54023931827</v>
      </c>
      <c r="K51" s="86">
        <v>-644652.44536792533</v>
      </c>
      <c r="L51" s="86">
        <v>-688902.16259401222</v>
      </c>
      <c r="M51" s="86">
        <v>-703345.94143084227</v>
      </c>
      <c r="N51" s="86">
        <v>-802592.33770682989</v>
      </c>
      <c r="O51" s="86">
        <v>-923763.43849317031</v>
      </c>
      <c r="P51" s="86">
        <v>-866514.04700706596</v>
      </c>
      <c r="Q51" s="86">
        <v>-1018880.3269999998</v>
      </c>
      <c r="R51" s="86">
        <v>-1168790.5622553502</v>
      </c>
      <c r="S51" s="86">
        <v>-1191570.05504699</v>
      </c>
      <c r="T51" s="86">
        <v>-896091.39400000009</v>
      </c>
      <c r="U51" s="86">
        <v>-866580.0129999998</v>
      </c>
      <c r="V51" s="86">
        <v>-797290.152</v>
      </c>
      <c r="W51" s="86">
        <v>-781642.15599999996</v>
      </c>
      <c r="X51" s="86">
        <v>-832817.85499999998</v>
      </c>
      <c r="Y51" s="86">
        <v>-824476.65800000005</v>
      </c>
      <c r="Z51" s="86">
        <v>-842451.15099999984</v>
      </c>
      <c r="AA51" s="86">
        <v>-858490.66700000037</v>
      </c>
      <c r="AB51" s="86">
        <v>-803884.1810000001</v>
      </c>
      <c r="AC51" s="86">
        <v>-782295.15500000003</v>
      </c>
      <c r="AD51" s="86">
        <v>-700833.97200000007</v>
      </c>
      <c r="AE51" s="86">
        <v>-746506.17599999998</v>
      </c>
      <c r="AF51" s="86">
        <v>-667302.01500000001</v>
      </c>
      <c r="AH51" s="87">
        <v>-681422.55239856918</v>
      </c>
      <c r="AI51" s="87">
        <v>-1422274.8511933316</v>
      </c>
      <c r="AJ51" s="87">
        <v>-2208715.6624514349</v>
      </c>
      <c r="AK51" s="87">
        <v>-3143809.0835897736</v>
      </c>
      <c r="AL51" s="87">
        <v>-743234.60530211043</v>
      </c>
      <c r="AM51" s="87">
        <v>-1281857.2786903051</v>
      </c>
      <c r="AN51" s="87">
        <v>-1932874.8189296233</v>
      </c>
      <c r="AO51" s="87">
        <v>-2577527.2642975487</v>
      </c>
      <c r="AP51" s="87">
        <v>-688902.16259401222</v>
      </c>
      <c r="AQ51" s="87">
        <v>-1386284.7066258541</v>
      </c>
      <c r="AR51" s="87">
        <v>-2188877.0443326798</v>
      </c>
      <c r="AS51" s="87">
        <v>-3112640.4828258501</v>
      </c>
      <c r="AT51" s="87">
        <v>-866514.04700000002</v>
      </c>
      <c r="AU51" s="87">
        <v>-1885394.3739999998</v>
      </c>
      <c r="AV51" s="87">
        <v>-2315178.9680000003</v>
      </c>
      <c r="AW51" s="87">
        <v>-3223197.8920000005</v>
      </c>
      <c r="AX51" s="87">
        <v>-896091.39400000009</v>
      </c>
      <c r="AY51" s="87">
        <v>-1762671.4069999999</v>
      </c>
      <c r="AZ51" s="87">
        <v>-2559961.5589999999</v>
      </c>
      <c r="BA51" s="84">
        <v>-3341603.7149999999</v>
      </c>
      <c r="BB51" s="84">
        <v>-832817.85499999998</v>
      </c>
      <c r="BC51" s="84">
        <v>-1657294.513</v>
      </c>
      <c r="BD51" s="84">
        <v>-2499745.6639999999</v>
      </c>
      <c r="BE51" s="84">
        <v>-3358236.3310000002</v>
      </c>
      <c r="BF51" s="84">
        <v>-803884.1810000001</v>
      </c>
      <c r="BG51" s="84">
        <v>-1586179.3360000001</v>
      </c>
      <c r="BH51" s="84">
        <v>-2287013.3080000002</v>
      </c>
      <c r="BI51" s="84">
        <v>-3033519.4840000002</v>
      </c>
      <c r="BJ51" s="84">
        <v>-667302.01500000001</v>
      </c>
      <c r="BK51" s="42"/>
    </row>
    <row r="52" spans="1:63">
      <c r="A52" s="36" t="s">
        <v>412</v>
      </c>
      <c r="B52" s="32" t="s">
        <v>36</v>
      </c>
      <c r="C52" s="32" t="s">
        <v>37</v>
      </c>
      <c r="D52" s="45">
        <v>-259579.09429687148</v>
      </c>
      <c r="E52" s="45">
        <v>-272012.2216792797</v>
      </c>
      <c r="F52" s="45">
        <v>-261805.087821714</v>
      </c>
      <c r="G52" s="45">
        <v>-316697.98735248391</v>
      </c>
      <c r="H52" s="45">
        <v>-277521.47857644525</v>
      </c>
      <c r="I52" s="45">
        <v>-296415.58074303297</v>
      </c>
      <c r="J52" s="45">
        <v>-250138.23403449415</v>
      </c>
      <c r="K52" s="45">
        <v>-227241.41357903287</v>
      </c>
      <c r="L52" s="45">
        <v>-252006.56284486168</v>
      </c>
      <c r="M52" s="45">
        <v>-266944.60348361352</v>
      </c>
      <c r="N52" s="45">
        <v>-257083.44692247605</v>
      </c>
      <c r="O52" s="45">
        <v>-298160.36398675898</v>
      </c>
      <c r="P52" s="45">
        <v>-311462.80443919776</v>
      </c>
      <c r="Q52" s="45">
        <v>-327489.54000000004</v>
      </c>
      <c r="R52" s="45">
        <v>-347388.96302120003</v>
      </c>
      <c r="S52" s="45">
        <v>-390359.76175150205</v>
      </c>
      <c r="T52" s="45">
        <v>-370248.69199999998</v>
      </c>
      <c r="U52" s="45">
        <v>-305701.967</v>
      </c>
      <c r="V52" s="45">
        <v>-267005.68599999999</v>
      </c>
      <c r="W52" s="45">
        <v>-279703.6370000001</v>
      </c>
      <c r="X52" s="45">
        <v>-255927.519</v>
      </c>
      <c r="Y52" s="45">
        <v>-268883.58200000005</v>
      </c>
      <c r="Z52" s="45">
        <v>-262862.09100000001</v>
      </c>
      <c r="AA52" s="45">
        <v>-341299.43299999996</v>
      </c>
      <c r="AB52" s="45">
        <v>-251457.79</v>
      </c>
      <c r="AC52" s="45">
        <v>-271319.23600000003</v>
      </c>
      <c r="AD52" s="45">
        <v>-233321.47799999994</v>
      </c>
      <c r="AE52" s="45">
        <v>-250264.11800000002</v>
      </c>
      <c r="AF52" s="45">
        <v>-241031.73</v>
      </c>
      <c r="AH52" s="47">
        <v>-259579.09429687148</v>
      </c>
      <c r="AI52" s="47">
        <v>-531591.31597615115</v>
      </c>
      <c r="AJ52" s="47">
        <v>-793396.40379786515</v>
      </c>
      <c r="AK52" s="47">
        <v>-1110094.3911503491</v>
      </c>
      <c r="AL52" s="47">
        <v>-277521.47857644525</v>
      </c>
      <c r="AM52" s="47">
        <v>-573937.05931947823</v>
      </c>
      <c r="AN52" s="47">
        <v>-824075.29335397237</v>
      </c>
      <c r="AO52" s="47">
        <v>-1051316.7069330052</v>
      </c>
      <c r="AP52" s="47">
        <v>-252006.56284486168</v>
      </c>
      <c r="AQ52" s="47">
        <v>-518800.39067247533</v>
      </c>
      <c r="AR52" s="47">
        <v>-775883.83759495104</v>
      </c>
      <c r="AS52" s="47">
        <v>-1074044.20158171</v>
      </c>
      <c r="AT52" s="47">
        <v>-310874.272</v>
      </c>
      <c r="AU52" s="47">
        <v>-638363.81200000003</v>
      </c>
      <c r="AV52" s="47">
        <v>-733985.48499999999</v>
      </c>
      <c r="AW52" s="47">
        <v>-1043289.947</v>
      </c>
      <c r="AX52" s="47">
        <v>-370248.69199999998</v>
      </c>
      <c r="AY52" s="47">
        <v>-675950.65899999999</v>
      </c>
      <c r="AZ52" s="47">
        <v>-942956.34499999997</v>
      </c>
      <c r="BA52" s="33">
        <v>-1222659.9820000001</v>
      </c>
      <c r="BB52" s="33">
        <v>-255927.519</v>
      </c>
      <c r="BC52" s="33">
        <v>-524811.10100000002</v>
      </c>
      <c r="BD52" s="33">
        <v>-787673.19200000004</v>
      </c>
      <c r="BE52" s="33">
        <v>-1128972.625</v>
      </c>
      <c r="BF52" s="40">
        <v>-251457.79</v>
      </c>
      <c r="BG52" s="40">
        <v>-522777.02600000001</v>
      </c>
      <c r="BH52" s="40">
        <v>-756098.50399999996</v>
      </c>
      <c r="BI52" s="40">
        <v>-1006362.622</v>
      </c>
      <c r="BJ52" s="40">
        <v>-241031.73</v>
      </c>
      <c r="BK52" s="42"/>
    </row>
    <row r="53" spans="1:63">
      <c r="A53" s="36" t="s">
        <v>413</v>
      </c>
      <c r="B53" s="32" t="s">
        <v>38</v>
      </c>
      <c r="C53" s="32" t="s">
        <v>39</v>
      </c>
      <c r="D53" s="45">
        <v>0</v>
      </c>
      <c r="E53" s="45">
        <v>0</v>
      </c>
      <c r="F53" s="45">
        <v>0</v>
      </c>
      <c r="G53" s="45">
        <v>0</v>
      </c>
      <c r="H53" s="45">
        <v>0</v>
      </c>
      <c r="I53" s="45">
        <v>0</v>
      </c>
      <c r="J53" s="45">
        <v>0</v>
      </c>
      <c r="K53" s="45">
        <v>0</v>
      </c>
      <c r="L53" s="45">
        <v>0</v>
      </c>
      <c r="M53" s="45">
        <v>0</v>
      </c>
      <c r="N53" s="45">
        <v>0</v>
      </c>
      <c r="O53" s="45">
        <v>0</v>
      </c>
      <c r="P53" s="45">
        <v>0</v>
      </c>
      <c r="Q53" s="45">
        <v>0</v>
      </c>
      <c r="R53" s="45">
        <v>0</v>
      </c>
      <c r="S53" s="45">
        <v>0</v>
      </c>
      <c r="T53" s="45">
        <v>0</v>
      </c>
      <c r="U53" s="45">
        <v>0</v>
      </c>
      <c r="V53" s="45">
        <v>0</v>
      </c>
      <c r="W53" s="45">
        <v>0</v>
      </c>
      <c r="X53" s="45">
        <v>0</v>
      </c>
      <c r="Y53" s="45">
        <v>0</v>
      </c>
      <c r="Z53" s="45">
        <v>0</v>
      </c>
      <c r="AA53" s="45">
        <v>0</v>
      </c>
      <c r="AB53" s="45">
        <v>0</v>
      </c>
      <c r="AC53" s="45">
        <v>0</v>
      </c>
      <c r="AD53" s="45">
        <v>0</v>
      </c>
      <c r="AE53" s="45">
        <v>0</v>
      </c>
      <c r="AF53" s="45">
        <v>0</v>
      </c>
      <c r="AH53" s="47">
        <v>0</v>
      </c>
      <c r="AI53" s="47">
        <v>0</v>
      </c>
      <c r="AJ53" s="47">
        <v>0</v>
      </c>
      <c r="AK53" s="47">
        <v>0</v>
      </c>
      <c r="AL53" s="47">
        <v>0</v>
      </c>
      <c r="AM53" s="47">
        <v>0</v>
      </c>
      <c r="AN53" s="47">
        <v>0</v>
      </c>
      <c r="AO53" s="47">
        <v>0</v>
      </c>
      <c r="AP53" s="47">
        <v>0</v>
      </c>
      <c r="AQ53" s="47">
        <v>0</v>
      </c>
      <c r="AR53" s="47">
        <v>0</v>
      </c>
      <c r="AS53" s="47">
        <v>0</v>
      </c>
      <c r="AT53" s="47">
        <v>0</v>
      </c>
      <c r="AU53" s="47">
        <v>0</v>
      </c>
      <c r="AV53" s="47">
        <v>0</v>
      </c>
      <c r="AW53" s="47">
        <v>0</v>
      </c>
      <c r="AX53" s="47">
        <v>0</v>
      </c>
      <c r="AY53" s="47">
        <v>0</v>
      </c>
      <c r="AZ53" s="47">
        <v>0</v>
      </c>
      <c r="BA53" s="33">
        <v>0</v>
      </c>
      <c r="BB53" s="33">
        <v>0</v>
      </c>
      <c r="BC53" s="33">
        <v>0</v>
      </c>
      <c r="BD53" s="33">
        <v>0</v>
      </c>
      <c r="BE53" s="33">
        <v>0</v>
      </c>
      <c r="BF53" s="40">
        <v>0</v>
      </c>
      <c r="BG53" s="40">
        <v>0</v>
      </c>
      <c r="BH53" s="40">
        <v>0</v>
      </c>
      <c r="BI53" s="40">
        <v>0</v>
      </c>
      <c r="BJ53" s="40">
        <v>0</v>
      </c>
      <c r="BK53" s="42"/>
    </row>
    <row r="54" spans="1:63">
      <c r="A54" s="36" t="s">
        <v>414</v>
      </c>
      <c r="B54" s="32" t="s">
        <v>40</v>
      </c>
      <c r="C54" s="32" t="s">
        <v>41</v>
      </c>
      <c r="D54" s="45">
        <v>0</v>
      </c>
      <c r="E54" s="45">
        <v>0</v>
      </c>
      <c r="F54" s="45">
        <v>0</v>
      </c>
      <c r="G54" s="45">
        <v>0</v>
      </c>
      <c r="H54" s="45">
        <v>0</v>
      </c>
      <c r="I54" s="45">
        <v>0</v>
      </c>
      <c r="J54" s="45">
        <v>0</v>
      </c>
      <c r="K54" s="45">
        <v>0</v>
      </c>
      <c r="L54" s="45">
        <v>0</v>
      </c>
      <c r="M54" s="45">
        <v>0</v>
      </c>
      <c r="N54" s="45">
        <v>0</v>
      </c>
      <c r="O54" s="45">
        <v>0</v>
      </c>
      <c r="P54" s="45">
        <v>0</v>
      </c>
      <c r="Q54" s="45">
        <v>0</v>
      </c>
      <c r="R54" s="45">
        <v>0</v>
      </c>
      <c r="S54" s="45">
        <v>0</v>
      </c>
      <c r="T54" s="45">
        <v>0</v>
      </c>
      <c r="U54" s="45">
        <v>0</v>
      </c>
      <c r="V54" s="45">
        <v>0</v>
      </c>
      <c r="W54" s="45">
        <v>0</v>
      </c>
      <c r="X54" s="45">
        <v>0</v>
      </c>
      <c r="Y54" s="45">
        <v>0</v>
      </c>
      <c r="Z54" s="45">
        <v>0</v>
      </c>
      <c r="AA54" s="45">
        <v>0</v>
      </c>
      <c r="AB54" s="45">
        <v>0</v>
      </c>
      <c r="AC54" s="45">
        <v>0</v>
      </c>
      <c r="AD54" s="45">
        <v>0</v>
      </c>
      <c r="AE54" s="45">
        <v>0</v>
      </c>
      <c r="AF54" s="45">
        <v>0</v>
      </c>
      <c r="AH54" s="47">
        <v>0</v>
      </c>
      <c r="AI54" s="47">
        <v>0</v>
      </c>
      <c r="AJ54" s="47">
        <v>0</v>
      </c>
      <c r="AK54" s="47">
        <v>0</v>
      </c>
      <c r="AL54" s="47">
        <v>0</v>
      </c>
      <c r="AM54" s="47">
        <v>0</v>
      </c>
      <c r="AN54" s="47">
        <v>0</v>
      </c>
      <c r="AO54" s="47">
        <v>0</v>
      </c>
      <c r="AP54" s="47">
        <v>0</v>
      </c>
      <c r="AQ54" s="47">
        <v>0</v>
      </c>
      <c r="AR54" s="47">
        <v>0</v>
      </c>
      <c r="AS54" s="47">
        <v>0</v>
      </c>
      <c r="AT54" s="47">
        <v>0</v>
      </c>
      <c r="AU54" s="47">
        <v>0</v>
      </c>
      <c r="AV54" s="47">
        <v>0</v>
      </c>
      <c r="AW54" s="47">
        <v>0</v>
      </c>
      <c r="AX54" s="47">
        <v>0</v>
      </c>
      <c r="AY54" s="47">
        <v>0</v>
      </c>
      <c r="AZ54" s="47">
        <v>0</v>
      </c>
      <c r="BA54" s="33">
        <v>0</v>
      </c>
      <c r="BB54" s="33">
        <v>0</v>
      </c>
      <c r="BC54" s="33">
        <v>0</v>
      </c>
      <c r="BD54" s="33">
        <v>0</v>
      </c>
      <c r="BE54" s="33">
        <v>0</v>
      </c>
      <c r="BF54" s="40">
        <v>0</v>
      </c>
      <c r="BG54" s="40">
        <v>0</v>
      </c>
      <c r="BH54" s="40">
        <v>0</v>
      </c>
      <c r="BI54" s="40">
        <v>0</v>
      </c>
      <c r="BJ54" s="40">
        <v>0</v>
      </c>
      <c r="BK54" s="42"/>
    </row>
    <row r="55" spans="1:63">
      <c r="A55" s="36" t="s">
        <v>415</v>
      </c>
      <c r="B55" s="32" t="s">
        <v>42</v>
      </c>
      <c r="C55" s="32" t="s">
        <v>43</v>
      </c>
      <c r="D55" s="45">
        <v>-119978.36820524749</v>
      </c>
      <c r="E55" s="45">
        <v>-120745.35519576537</v>
      </c>
      <c r="F55" s="45">
        <v>-128913.67470059867</v>
      </c>
      <c r="G55" s="45">
        <v>-116143.9112933217</v>
      </c>
      <c r="H55" s="45">
        <v>-129556.61552526796</v>
      </c>
      <c r="I55" s="45">
        <v>-189169.5561750888</v>
      </c>
      <c r="J55" s="45">
        <v>-172124.69012056408</v>
      </c>
      <c r="K55" s="45">
        <v>-178745.8098948577</v>
      </c>
      <c r="L55" s="45">
        <v>-161977.34324164278</v>
      </c>
      <c r="M55" s="45">
        <v>-163159.04625166944</v>
      </c>
      <c r="N55" s="45">
        <v>-200104.85042349796</v>
      </c>
      <c r="O55" s="45">
        <v>-196752.34671618603</v>
      </c>
      <c r="P55" s="45">
        <v>-191106.80201436635</v>
      </c>
      <c r="Q55" s="45">
        <v>-217800.88200000001</v>
      </c>
      <c r="R55" s="45">
        <v>-287638.82069850701</v>
      </c>
      <c r="S55" s="45">
        <v>-335171.96554822195</v>
      </c>
      <c r="T55" s="45">
        <v>-252791.96599999999</v>
      </c>
      <c r="U55" s="45">
        <v>-244576.26800000001</v>
      </c>
      <c r="V55" s="45">
        <v>-250899.41900000005</v>
      </c>
      <c r="W55" s="45">
        <v>-198508.45999999996</v>
      </c>
      <c r="X55" s="45">
        <v>-188608.258</v>
      </c>
      <c r="Y55" s="45">
        <v>-206238.52499999999</v>
      </c>
      <c r="Z55" s="45">
        <v>-216405.95500000002</v>
      </c>
      <c r="AA55" s="45">
        <v>-217872.598</v>
      </c>
      <c r="AB55" s="45">
        <v>-166443.264</v>
      </c>
      <c r="AC55" s="45">
        <v>-182742.992</v>
      </c>
      <c r="AD55" s="45">
        <v>-224955.33199999999</v>
      </c>
      <c r="AE55" s="45">
        <v>-115622.62300000002</v>
      </c>
      <c r="AF55" s="45">
        <v>-147762.226</v>
      </c>
      <c r="AH55" s="47">
        <v>-119978.36820524749</v>
      </c>
      <c r="AI55" s="47">
        <v>-240723.72340101286</v>
      </c>
      <c r="AJ55" s="47">
        <v>-369637.39810161153</v>
      </c>
      <c r="AK55" s="47">
        <v>-485781.30939493323</v>
      </c>
      <c r="AL55" s="47">
        <v>-129556.61552526796</v>
      </c>
      <c r="AM55" s="47">
        <v>-318726.17170035676</v>
      </c>
      <c r="AN55" s="47">
        <v>-490850.86182092084</v>
      </c>
      <c r="AO55" s="47">
        <v>-669596.67171577853</v>
      </c>
      <c r="AP55" s="47">
        <v>-161977.34324164278</v>
      </c>
      <c r="AQ55" s="47">
        <v>-324481.15559531224</v>
      </c>
      <c r="AR55" s="47">
        <v>-524586.00601880997</v>
      </c>
      <c r="AS55" s="47">
        <v>-721338.35273499601</v>
      </c>
      <c r="AT55" s="47">
        <v>-191106.802</v>
      </c>
      <c r="AU55" s="47">
        <v>-408907.68400000001</v>
      </c>
      <c r="AV55" s="47">
        <v>-631631.05500000005</v>
      </c>
      <c r="AW55" s="47">
        <v>-951452.40099999995</v>
      </c>
      <c r="AX55" s="47">
        <v>-252791.96599999999</v>
      </c>
      <c r="AY55" s="47">
        <v>-497368.234</v>
      </c>
      <c r="AZ55" s="47">
        <v>-748267.65300000005</v>
      </c>
      <c r="BA55" s="33">
        <v>-946776.11300000001</v>
      </c>
      <c r="BB55" s="33">
        <v>-188608.258</v>
      </c>
      <c r="BC55" s="33">
        <v>-394846.783</v>
      </c>
      <c r="BD55" s="33">
        <v>-611252.73800000001</v>
      </c>
      <c r="BE55" s="33">
        <v>-829125.33600000001</v>
      </c>
      <c r="BF55" s="40">
        <v>-166443.264</v>
      </c>
      <c r="BG55" s="40">
        <v>-349186.25599999999</v>
      </c>
      <c r="BH55" s="40">
        <v>-574141.58799999999</v>
      </c>
      <c r="BI55" s="40">
        <v>-689764.21100000001</v>
      </c>
      <c r="BJ55" s="40">
        <v>-147762.226</v>
      </c>
      <c r="BK55" s="42"/>
    </row>
    <row r="56" spans="1:63">
      <c r="A56" s="36" t="s">
        <v>416</v>
      </c>
      <c r="B56" s="32" t="s">
        <v>44</v>
      </c>
      <c r="C56" s="32" t="s">
        <v>45</v>
      </c>
      <c r="D56" s="45">
        <v>-5007.3263459261025</v>
      </c>
      <c r="E56" s="45">
        <v>-2105.1236274443072</v>
      </c>
      <c r="F56" s="45">
        <v>-4838.9175514464141</v>
      </c>
      <c r="G56" s="45">
        <v>3871.4466028469215</v>
      </c>
      <c r="H56" s="45">
        <v>-1409.9940041903865</v>
      </c>
      <c r="I56" s="45">
        <v>-24039.593741136086</v>
      </c>
      <c r="J56" s="45">
        <v>-10763.819946174281</v>
      </c>
      <c r="K56" s="45">
        <v>-12418.599480723751</v>
      </c>
      <c r="L56" s="45">
        <v>-2039.5297173556876</v>
      </c>
      <c r="M56" s="45">
        <v>-2347.2650448889835</v>
      </c>
      <c r="N56" s="45">
        <v>-4590.9340056254196</v>
      </c>
      <c r="O56" s="45">
        <v>4660.1249786471799</v>
      </c>
      <c r="P56" s="45">
        <v>-1029.1611147169447</v>
      </c>
      <c r="Q56" s="45">
        <v>196.03800000000001</v>
      </c>
      <c r="R56" s="45">
        <v>-17697.987733145063</v>
      </c>
      <c r="S56" s="45">
        <v>-9812.6330009453995</v>
      </c>
      <c r="T56" s="45">
        <v>-2066.3679999999999</v>
      </c>
      <c r="U56" s="45">
        <v>-6132.76</v>
      </c>
      <c r="V56" s="45">
        <v>-1679.5010000000002</v>
      </c>
      <c r="W56" s="45">
        <v>-7399.7909999999974</v>
      </c>
      <c r="X56" s="45">
        <v>-336.78800000000001</v>
      </c>
      <c r="Y56" s="45">
        <v>1397.2529999999999</v>
      </c>
      <c r="Z56" s="45">
        <v>-5290.3530000000001</v>
      </c>
      <c r="AA56" s="45">
        <v>-5079.6529999999993</v>
      </c>
      <c r="AB56" s="45">
        <v>-968.81700000000001</v>
      </c>
      <c r="AC56" s="45">
        <v>1682.1370000000002</v>
      </c>
      <c r="AD56" s="45">
        <v>-1157.616</v>
      </c>
      <c r="AE56" s="45">
        <v>-1840.2769999999998</v>
      </c>
      <c r="AF56" s="45">
        <v>-8837.7659999999996</v>
      </c>
      <c r="AH56" s="47">
        <v>-5007.3263459261025</v>
      </c>
      <c r="AI56" s="47">
        <v>-7112.4499733704097</v>
      </c>
      <c r="AJ56" s="47">
        <v>-11951.367524816824</v>
      </c>
      <c r="AK56" s="47">
        <v>-8079.9209219699023</v>
      </c>
      <c r="AL56" s="47">
        <v>-1409.9940041903865</v>
      </c>
      <c r="AM56" s="47">
        <v>-25449.587745326473</v>
      </c>
      <c r="AN56" s="47">
        <v>-36213.407691500754</v>
      </c>
      <c r="AO56" s="47">
        <v>-48632.007172224505</v>
      </c>
      <c r="AP56" s="47">
        <v>-2039.5297173556876</v>
      </c>
      <c r="AQ56" s="47">
        <v>-3345.8964782446737</v>
      </c>
      <c r="AR56" s="47">
        <v>-7936.8304838700897</v>
      </c>
      <c r="AS56" s="47">
        <v>-3276.7055052229098</v>
      </c>
      <c r="AT56" s="47">
        <v>-1029.1610000000001</v>
      </c>
      <c r="AU56" s="47">
        <v>-833.12300000000005</v>
      </c>
      <c r="AV56" s="47">
        <v>-17175.892</v>
      </c>
      <c r="AW56" s="47">
        <v>-23822.269</v>
      </c>
      <c r="AX56" s="47">
        <v>-2066.3679999999999</v>
      </c>
      <c r="AY56" s="47">
        <v>-8199.1280000000006</v>
      </c>
      <c r="AZ56" s="47">
        <v>-9878.6290000000008</v>
      </c>
      <c r="BA56" s="33">
        <v>-17278.419999999998</v>
      </c>
      <c r="BB56" s="33">
        <v>-336.78800000000001</v>
      </c>
      <c r="BC56" s="33">
        <v>1060.4649999999999</v>
      </c>
      <c r="BD56" s="33">
        <v>-4229.8879999999999</v>
      </c>
      <c r="BE56" s="33">
        <v>-9309.5409999999993</v>
      </c>
      <c r="BF56" s="40">
        <v>-968.81700000000001</v>
      </c>
      <c r="BG56" s="40">
        <v>713.32</v>
      </c>
      <c r="BH56" s="40">
        <v>-444.29599999999999</v>
      </c>
      <c r="BI56" s="40">
        <v>-2284.5729999999999</v>
      </c>
      <c r="BJ56" s="40">
        <v>-8837.7659999999996</v>
      </c>
      <c r="BK56" s="42"/>
    </row>
    <row r="57" spans="1:63" s="37" customFormat="1">
      <c r="A57" s="81" t="s">
        <v>417</v>
      </c>
      <c r="B57" s="80" t="s">
        <v>46</v>
      </c>
      <c r="C57" s="80" t="s">
        <v>47</v>
      </c>
      <c r="D57" s="86">
        <v>267242.06265955744</v>
      </c>
      <c r="E57" s="86">
        <v>292000.30572477356</v>
      </c>
      <c r="F57" s="86">
        <v>210679.08167640911</v>
      </c>
      <c r="G57" s="86">
        <v>174834.46636844799</v>
      </c>
      <c r="H57" s="86">
        <v>253624.15249995166</v>
      </c>
      <c r="I57" s="86">
        <v>240902.30674127524</v>
      </c>
      <c r="J57" s="86">
        <v>215872.0161607574</v>
      </c>
      <c r="K57" s="86">
        <v>195969.83314397</v>
      </c>
      <c r="L57" s="86">
        <v>203388.0219380437</v>
      </c>
      <c r="M57" s="86">
        <v>250406.25966513884</v>
      </c>
      <c r="N57" s="86">
        <v>200753.96873176692</v>
      </c>
      <c r="O57" s="86">
        <v>162692.05065840308</v>
      </c>
      <c r="P57" s="86">
        <v>205087.52608590393</v>
      </c>
      <c r="Q57" s="86">
        <v>184144.17300000018</v>
      </c>
      <c r="R57" s="86">
        <v>143631.36148689198</v>
      </c>
      <c r="S57" s="86">
        <v>209939.62292220606</v>
      </c>
      <c r="T57" s="86">
        <v>297147.85699999984</v>
      </c>
      <c r="U57" s="86">
        <v>329876.56399999978</v>
      </c>
      <c r="V57" s="86">
        <v>319461.15899999952</v>
      </c>
      <c r="W57" s="86">
        <v>388279.17800000217</v>
      </c>
      <c r="X57" s="86">
        <v>339836.75900000008</v>
      </c>
      <c r="Y57" s="86">
        <v>323532.80400000047</v>
      </c>
      <c r="Z57" s="86">
        <v>323001.67900000047</v>
      </c>
      <c r="AA57" s="86">
        <v>336372.98599999817</v>
      </c>
      <c r="AB57" s="86">
        <v>302813.55999999982</v>
      </c>
      <c r="AC57" s="86">
        <v>326136.3739999996</v>
      </c>
      <c r="AD57" s="86">
        <v>366368.90300000133</v>
      </c>
      <c r="AE57" s="86">
        <v>342409.33600000059</v>
      </c>
      <c r="AF57" s="86">
        <v>292120.54600000032</v>
      </c>
      <c r="AH57" s="87">
        <v>267242.06265955744</v>
      </c>
      <c r="AI57" s="87">
        <v>559242.368384331</v>
      </c>
      <c r="AJ57" s="87">
        <v>769921.45006074011</v>
      </c>
      <c r="AK57" s="87">
        <v>944755.9164291881</v>
      </c>
      <c r="AL57" s="87">
        <v>253624.15249995166</v>
      </c>
      <c r="AM57" s="87">
        <v>494526.4592412269</v>
      </c>
      <c r="AN57" s="87">
        <v>710398.47540198429</v>
      </c>
      <c r="AO57" s="87">
        <v>906368.30854595429</v>
      </c>
      <c r="AP57" s="87">
        <v>203388.0219380437</v>
      </c>
      <c r="AQ57" s="87">
        <v>458513.63321318268</v>
      </c>
      <c r="AR57" s="87">
        <v>659267.60194494994</v>
      </c>
      <c r="AS57" s="87">
        <v>821959.65260335302</v>
      </c>
      <c r="AT57" s="87">
        <v>198999.50200000009</v>
      </c>
      <c r="AU57" s="87">
        <v>383143.67500000028</v>
      </c>
      <c r="AV57" s="87">
        <v>743446.92599999905</v>
      </c>
      <c r="AW57" s="87">
        <v>1011694.443</v>
      </c>
      <c r="AX57" s="87">
        <v>297147.85699999984</v>
      </c>
      <c r="AY57" s="87">
        <v>627024.42099999962</v>
      </c>
      <c r="AZ57" s="87">
        <v>946485.57999999914</v>
      </c>
      <c r="BA57" s="84">
        <v>1334764.7580000013</v>
      </c>
      <c r="BB57" s="84">
        <v>339836.75900000008</v>
      </c>
      <c r="BC57" s="84">
        <v>663369.56300000055</v>
      </c>
      <c r="BD57" s="84">
        <v>986371.24200000102</v>
      </c>
      <c r="BE57" s="84">
        <v>1322744.2279999992</v>
      </c>
      <c r="BF57" s="84">
        <v>302813.55999999982</v>
      </c>
      <c r="BG57" s="84">
        <v>628949.93399999943</v>
      </c>
      <c r="BH57" s="84">
        <v>995318.83700000076</v>
      </c>
      <c r="BI57" s="84">
        <v>1337728.1730000013</v>
      </c>
      <c r="BJ57" s="84">
        <v>292120.54600000032</v>
      </c>
      <c r="BK57" s="42"/>
    </row>
    <row r="58" spans="1:63">
      <c r="A58" s="36" t="s">
        <v>418</v>
      </c>
      <c r="B58" s="32" t="s">
        <v>48</v>
      </c>
      <c r="C58" s="32" t="s">
        <v>49</v>
      </c>
      <c r="D58" s="45">
        <v>-23221.145515124175</v>
      </c>
      <c r="E58" s="45">
        <v>-22823.961636110922</v>
      </c>
      <c r="F58" s="45">
        <v>-23973.153985653211</v>
      </c>
      <c r="G58" s="45">
        <v>-32083.851301515926</v>
      </c>
      <c r="H58" s="45">
        <v>-24455.100291589282</v>
      </c>
      <c r="I58" s="45">
        <v>-12105.236808387337</v>
      </c>
      <c r="J58" s="45">
        <v>-19326.922203954098</v>
      </c>
      <c r="K58" s="45">
        <v>-21014.920716109955</v>
      </c>
      <c r="L58" s="45">
        <v>-20008.262668518728</v>
      </c>
      <c r="M58" s="45">
        <v>-22549.578121406972</v>
      </c>
      <c r="N58" s="45">
        <v>-16173.8705489079</v>
      </c>
      <c r="O58" s="45">
        <v>-27744.076884647497</v>
      </c>
      <c r="P58" s="45">
        <v>-26659.345277325119</v>
      </c>
      <c r="Q58" s="45">
        <v>-13839.881999999998</v>
      </c>
      <c r="R58" s="45">
        <v>-29136.640016302903</v>
      </c>
      <c r="S58" s="45">
        <v>-25909.072681477803</v>
      </c>
      <c r="T58" s="45">
        <v>-21391.598000000002</v>
      </c>
      <c r="U58" s="45">
        <v>-28815.215999999997</v>
      </c>
      <c r="V58" s="45">
        <v>-22333.258000000002</v>
      </c>
      <c r="W58" s="45">
        <v>-30862.638999999996</v>
      </c>
      <c r="X58" s="45">
        <v>-29019.43</v>
      </c>
      <c r="Y58" s="45">
        <v>-31736.455999999998</v>
      </c>
      <c r="Z58" s="45">
        <v>-28292.964000000007</v>
      </c>
      <c r="AA58" s="45">
        <v>-40371.764999999999</v>
      </c>
      <c r="AB58" s="45">
        <v>-28414.037</v>
      </c>
      <c r="AC58" s="45">
        <v>-32476.48</v>
      </c>
      <c r="AD58" s="45">
        <v>-149.7699999999968</v>
      </c>
      <c r="AE58" s="45">
        <v>-26790.877999999997</v>
      </c>
      <c r="AF58" s="45">
        <v>-20825.047999999999</v>
      </c>
      <c r="AH58" s="47">
        <v>-23221.145515124175</v>
      </c>
      <c r="AI58" s="47">
        <v>-46045.107151235097</v>
      </c>
      <c r="AJ58" s="47">
        <v>-70018.261136888308</v>
      </c>
      <c r="AK58" s="47">
        <v>-102102.11243840423</v>
      </c>
      <c r="AL58" s="47">
        <v>-24455.100291589282</v>
      </c>
      <c r="AM58" s="47">
        <v>-36560.337099976619</v>
      </c>
      <c r="AN58" s="47">
        <v>-55887.259303930718</v>
      </c>
      <c r="AO58" s="47">
        <v>-76902.180020040672</v>
      </c>
      <c r="AP58" s="47">
        <v>-20008.262668518728</v>
      </c>
      <c r="AQ58" s="47">
        <v>-42357.488821925705</v>
      </c>
      <c r="AR58" s="47">
        <v>-58531.359370833597</v>
      </c>
      <c r="AS58" s="47">
        <v>-86275.436255481094</v>
      </c>
      <c r="AT58" s="47">
        <v>-26659.345000000001</v>
      </c>
      <c r="AU58" s="47">
        <v>-40499.226999999999</v>
      </c>
      <c r="AV58" s="47">
        <v>-62349.377</v>
      </c>
      <c r="AW58" s="47">
        <v>-87647.3</v>
      </c>
      <c r="AX58" s="47">
        <v>-21391.598000000002</v>
      </c>
      <c r="AY58" s="47">
        <v>-50206.813999999998</v>
      </c>
      <c r="AZ58" s="47">
        <v>-72540.072</v>
      </c>
      <c r="BA58" s="33">
        <v>-103402.711</v>
      </c>
      <c r="BB58" s="33">
        <v>-29019.43</v>
      </c>
      <c r="BC58" s="33">
        <v>-60755.885999999999</v>
      </c>
      <c r="BD58" s="33">
        <v>-89048.85</v>
      </c>
      <c r="BE58" s="33">
        <v>-129420.61500000001</v>
      </c>
      <c r="BF58" s="40">
        <v>-28414.037</v>
      </c>
      <c r="BG58" s="40">
        <v>-60890.517</v>
      </c>
      <c r="BH58" s="40">
        <v>-61040.286999999997</v>
      </c>
      <c r="BI58" s="40">
        <v>-87831.164999999994</v>
      </c>
      <c r="BJ58" s="40">
        <v>-20825.047999999999</v>
      </c>
      <c r="BK58" s="42"/>
    </row>
    <row r="59" spans="1:63">
      <c r="A59" s="36" t="s">
        <v>419</v>
      </c>
      <c r="B59" s="32" t="s">
        <v>50</v>
      </c>
      <c r="C59" s="32" t="s">
        <v>51</v>
      </c>
      <c r="D59" s="45">
        <v>-275177.07944253203</v>
      </c>
      <c r="E59" s="45">
        <v>-296501.42697438679</v>
      </c>
      <c r="F59" s="45">
        <v>-273936.26811549463</v>
      </c>
      <c r="G59" s="45">
        <v>-334339.94718660659</v>
      </c>
      <c r="H59" s="45">
        <v>-297824.51089063403</v>
      </c>
      <c r="I59" s="45">
        <v>-206835.78025544272</v>
      </c>
      <c r="J59" s="45">
        <v>-265854.65537795983</v>
      </c>
      <c r="K59" s="45">
        <v>-274898.22864506347</v>
      </c>
      <c r="L59" s="45">
        <v>-262151.62475817307</v>
      </c>
      <c r="M59" s="45">
        <v>-272697.43709741917</v>
      </c>
      <c r="N59" s="45">
        <v>-285976.29569046793</v>
      </c>
      <c r="O59" s="45">
        <v>-286047.64928741893</v>
      </c>
      <c r="P59" s="45">
        <v>-295311.65484256815</v>
      </c>
      <c r="Q59" s="45">
        <v>-324315.63899999997</v>
      </c>
      <c r="R59" s="45">
        <v>-366329.74708192004</v>
      </c>
      <c r="S59" s="45">
        <v>-397498.52206647501</v>
      </c>
      <c r="T59" s="45">
        <v>-320812.554</v>
      </c>
      <c r="U59" s="45">
        <v>-315715.68299999996</v>
      </c>
      <c r="V59" s="45">
        <v>-295364.95700000005</v>
      </c>
      <c r="W59" s="45">
        <v>-323078.50100000005</v>
      </c>
      <c r="X59" s="45">
        <v>-297202.83299999998</v>
      </c>
      <c r="Y59" s="45">
        <v>-316854.76399999997</v>
      </c>
      <c r="Z59" s="45">
        <v>-310500.022</v>
      </c>
      <c r="AA59" s="45">
        <v>-321134.95200000005</v>
      </c>
      <c r="AB59" s="45">
        <v>-327080.25400000002</v>
      </c>
      <c r="AC59" s="45">
        <v>-373097.58899999998</v>
      </c>
      <c r="AD59" s="45">
        <v>-332656.46999999997</v>
      </c>
      <c r="AE59" s="45">
        <v>-324739.3110000001</v>
      </c>
      <c r="AF59" s="45">
        <v>-334552.23499999999</v>
      </c>
      <c r="AH59" s="47">
        <v>-275177.07944253203</v>
      </c>
      <c r="AI59" s="47">
        <v>-571678.50641691883</v>
      </c>
      <c r="AJ59" s="47">
        <v>-845614.77453241346</v>
      </c>
      <c r="AK59" s="47">
        <v>-1179954.72171902</v>
      </c>
      <c r="AL59" s="47">
        <v>-297824.51089063403</v>
      </c>
      <c r="AM59" s="47">
        <v>-504660.29114607675</v>
      </c>
      <c r="AN59" s="47">
        <v>-770514.94652403658</v>
      </c>
      <c r="AO59" s="47">
        <v>-1045413.1751691001</v>
      </c>
      <c r="AP59" s="47">
        <v>-262151.62475817307</v>
      </c>
      <c r="AQ59" s="47">
        <v>-532664.52332059224</v>
      </c>
      <c r="AR59" s="47">
        <v>-818640.81901106099</v>
      </c>
      <c r="AS59" s="47">
        <v>-1104688.4682984799</v>
      </c>
      <c r="AT59" s="47">
        <v>-295311.65500000003</v>
      </c>
      <c r="AU59" s="47">
        <v>-619627.29399999999</v>
      </c>
      <c r="AV59" s="47">
        <v>-767326.63500000001</v>
      </c>
      <c r="AW59" s="47">
        <v>-1083762.5009999999</v>
      </c>
      <c r="AX59" s="47">
        <v>-320812.554</v>
      </c>
      <c r="AY59" s="47">
        <v>-636528.23699999996</v>
      </c>
      <c r="AZ59" s="47">
        <v>-931893.19400000002</v>
      </c>
      <c r="BA59" s="33">
        <v>-1254971.6950000001</v>
      </c>
      <c r="BB59" s="33">
        <v>-297202.83299999998</v>
      </c>
      <c r="BC59" s="33">
        <v>-614057.59699999995</v>
      </c>
      <c r="BD59" s="33">
        <v>-924557.61899999995</v>
      </c>
      <c r="BE59" s="33">
        <v>-1245692.571</v>
      </c>
      <c r="BF59" s="40">
        <v>-327080.25400000002</v>
      </c>
      <c r="BG59" s="40">
        <v>-700177.84299999999</v>
      </c>
      <c r="BH59" s="40">
        <v>-1032834.313</v>
      </c>
      <c r="BI59" s="40">
        <v>-1357573.6240000001</v>
      </c>
      <c r="BJ59" s="40">
        <v>-334552.23499999999</v>
      </c>
      <c r="BK59" s="42"/>
    </row>
    <row r="60" spans="1:63">
      <c r="A60" s="36" t="s">
        <v>420</v>
      </c>
      <c r="B60" s="32" t="s">
        <v>52</v>
      </c>
      <c r="C60" s="32" t="s">
        <v>53</v>
      </c>
      <c r="D60" s="45">
        <v>-39253.007653604451</v>
      </c>
      <c r="E60" s="45">
        <v>-43130.40190845629</v>
      </c>
      <c r="F60" s="45">
        <v>-40451.063675854413</v>
      </c>
      <c r="G60" s="45">
        <v>-42426.8442981197</v>
      </c>
      <c r="H60" s="45">
        <v>-40977.791881380137</v>
      </c>
      <c r="I60" s="45">
        <v>-38077.549575328507</v>
      </c>
      <c r="J60" s="45">
        <v>-44215.423694997909</v>
      </c>
      <c r="K60" s="45">
        <v>-36906.925538310112</v>
      </c>
      <c r="L60" s="45">
        <v>-34864.977822438814</v>
      </c>
      <c r="M60" s="45">
        <v>-34754.018241193931</v>
      </c>
      <c r="N60" s="45">
        <v>-33396.297855324301</v>
      </c>
      <c r="O60" s="45">
        <v>-37532.837647365988</v>
      </c>
      <c r="P60" s="45">
        <v>-33383.296937046121</v>
      </c>
      <c r="Q60" s="45">
        <v>-36241.515000000007</v>
      </c>
      <c r="R60" s="45">
        <v>-39379.669036873398</v>
      </c>
      <c r="S60" s="45">
        <v>-36115.245368011994</v>
      </c>
      <c r="T60" s="45">
        <v>-35407.423999999999</v>
      </c>
      <c r="U60" s="45">
        <v>-31402.880000000005</v>
      </c>
      <c r="V60" s="45">
        <v>-23939.453999999998</v>
      </c>
      <c r="W60" s="45">
        <v>-26498.024999999994</v>
      </c>
      <c r="X60" s="45">
        <v>-25084.038</v>
      </c>
      <c r="Y60" s="45">
        <v>-25178.794000000002</v>
      </c>
      <c r="Z60" s="45">
        <v>-25941.434000000001</v>
      </c>
      <c r="AA60" s="45">
        <v>-27296.067999999999</v>
      </c>
      <c r="AB60" s="45">
        <v>-29621.433000000001</v>
      </c>
      <c r="AC60" s="45">
        <v>-31659.225999999999</v>
      </c>
      <c r="AD60" s="45">
        <v>-31258.879000000001</v>
      </c>
      <c r="AE60" s="45">
        <v>-33514.304999999993</v>
      </c>
      <c r="AF60" s="45">
        <v>-35312.572</v>
      </c>
      <c r="AH60" s="47">
        <v>-39253.007653604451</v>
      </c>
      <c r="AI60" s="47">
        <v>-82383.40956206074</v>
      </c>
      <c r="AJ60" s="47">
        <v>-122834.47323791515</v>
      </c>
      <c r="AK60" s="47">
        <v>-165261.31753603485</v>
      </c>
      <c r="AL60" s="47">
        <v>-40977.791881380137</v>
      </c>
      <c r="AM60" s="47">
        <v>-79055.341456708644</v>
      </c>
      <c r="AN60" s="47">
        <v>-123270.76515170655</v>
      </c>
      <c r="AO60" s="47">
        <v>-160177.69069001667</v>
      </c>
      <c r="AP60" s="47">
        <v>-34864.977822438814</v>
      </c>
      <c r="AQ60" s="47">
        <v>-69618.996063632731</v>
      </c>
      <c r="AR60" s="47">
        <v>-103015.293918957</v>
      </c>
      <c r="AS60" s="47">
        <v>-140548.13156632299</v>
      </c>
      <c r="AT60" s="47">
        <v>-33383.296999999999</v>
      </c>
      <c r="AU60" s="47">
        <v>-69624.812000000005</v>
      </c>
      <c r="AV60" s="47">
        <v>-88428.524999999994</v>
      </c>
      <c r="AW60" s="47">
        <v>-124269.22</v>
      </c>
      <c r="AX60" s="47">
        <v>-35407.423999999999</v>
      </c>
      <c r="AY60" s="47">
        <v>-66810.304000000004</v>
      </c>
      <c r="AZ60" s="47">
        <v>-90749.758000000002</v>
      </c>
      <c r="BA60" s="33">
        <v>-117247.783</v>
      </c>
      <c r="BB60" s="33">
        <v>-25084.038</v>
      </c>
      <c r="BC60" s="33">
        <v>-50262.832000000002</v>
      </c>
      <c r="BD60" s="33">
        <v>-76204.266000000003</v>
      </c>
      <c r="BE60" s="33">
        <v>-103500.334</v>
      </c>
      <c r="BF60" s="40">
        <v>-29621.433000000001</v>
      </c>
      <c r="BG60" s="40">
        <v>-61280.659</v>
      </c>
      <c r="BH60" s="40">
        <v>-92539.538</v>
      </c>
      <c r="BI60" s="40">
        <v>-126053.84299999999</v>
      </c>
      <c r="BJ60" s="40">
        <v>-35312.572</v>
      </c>
      <c r="BK60" s="42"/>
    </row>
    <row r="61" spans="1:63">
      <c r="A61" s="36" t="s">
        <v>421</v>
      </c>
      <c r="B61" s="32" t="s">
        <v>44</v>
      </c>
      <c r="C61" s="32" t="s">
        <v>54</v>
      </c>
      <c r="D61" s="45"/>
      <c r="E61" s="45"/>
      <c r="F61" s="45"/>
      <c r="G61" s="45"/>
      <c r="H61" s="45">
        <v>-344.55227787263135</v>
      </c>
      <c r="I61" s="45">
        <v>-449.33089871504495</v>
      </c>
      <c r="J61" s="45">
        <v>-482.21253411116083</v>
      </c>
      <c r="K61" s="45">
        <v>-1193.2123486933338</v>
      </c>
      <c r="L61" s="45">
        <v>574.65877307410472</v>
      </c>
      <c r="M61" s="45">
        <v>-697.88443994338331</v>
      </c>
      <c r="N61" s="45">
        <v>-702.86988963636099</v>
      </c>
      <c r="O61" s="45">
        <v>-908.04697863447109</v>
      </c>
      <c r="P61" s="45">
        <v>978.11857485547125</v>
      </c>
      <c r="Q61" s="45">
        <v>849.57</v>
      </c>
      <c r="R61" s="45">
        <v>-917.32810391140106</v>
      </c>
      <c r="S61" s="45">
        <v>-246.74429013150495</v>
      </c>
      <c r="T61" s="45">
        <v>283.26799999999997</v>
      </c>
      <c r="U61" s="45">
        <v>1987.2289999999998</v>
      </c>
      <c r="V61" s="45">
        <v>-3378.558</v>
      </c>
      <c r="W61" s="45">
        <v>-928.86000000000013</v>
      </c>
      <c r="X61" s="45">
        <v>-904.279</v>
      </c>
      <c r="Y61" s="45">
        <v>4608.1210000000001</v>
      </c>
      <c r="Z61" s="45">
        <v>54.097999999999956</v>
      </c>
      <c r="AA61" s="45">
        <v>462.33999999999969</v>
      </c>
      <c r="AB61" s="45">
        <v>-405.66</v>
      </c>
      <c r="AC61" s="45">
        <v>184.48300000000003</v>
      </c>
      <c r="AD61" s="45">
        <v>83.435999999999979</v>
      </c>
      <c r="AE61" s="45">
        <v>-38.656999999999982</v>
      </c>
      <c r="AF61" s="45">
        <v>-95.542000000000002</v>
      </c>
      <c r="AH61" s="47"/>
      <c r="AI61" s="47"/>
      <c r="AJ61" s="47"/>
      <c r="AK61" s="47"/>
      <c r="AL61" s="47">
        <v>-344.55227787263135</v>
      </c>
      <c r="AM61" s="47">
        <v>-793.8831765876763</v>
      </c>
      <c r="AN61" s="47">
        <v>-1276.0957106988371</v>
      </c>
      <c r="AO61" s="47">
        <v>-2469.3080593921709</v>
      </c>
      <c r="AP61" s="47">
        <v>574.65877307410472</v>
      </c>
      <c r="AQ61" s="47">
        <v>-123.22566686927843</v>
      </c>
      <c r="AR61" s="47">
        <v>-826.09555650563902</v>
      </c>
      <c r="AS61" s="47">
        <v>-1734.1425351401101</v>
      </c>
      <c r="AT61" s="47">
        <v>978.11900000000003</v>
      </c>
      <c r="AU61" s="47">
        <v>1827.6890000000001</v>
      </c>
      <c r="AV61" s="47">
        <v>778.69200000000001</v>
      </c>
      <c r="AW61" s="47">
        <v>596.04600000000005</v>
      </c>
      <c r="AX61" s="47">
        <v>283.26799999999997</v>
      </c>
      <c r="AY61" s="47">
        <v>2270.4969999999998</v>
      </c>
      <c r="AZ61" s="47">
        <v>-1108.0609999999999</v>
      </c>
      <c r="BA61" s="33">
        <v>-2036.921</v>
      </c>
      <c r="BB61" s="33">
        <v>-904.279</v>
      </c>
      <c r="BC61" s="33">
        <v>3703.8420000000001</v>
      </c>
      <c r="BD61" s="33">
        <v>3757.94</v>
      </c>
      <c r="BE61" s="33">
        <v>4220.28</v>
      </c>
      <c r="BF61" s="40">
        <v>-405.66</v>
      </c>
      <c r="BG61" s="40">
        <v>-221.17699999999999</v>
      </c>
      <c r="BH61" s="40">
        <v>-137.74100000000001</v>
      </c>
      <c r="BI61" s="40">
        <v>-176.398</v>
      </c>
      <c r="BJ61" s="40">
        <v>-95.542000000000002</v>
      </c>
      <c r="BK61" s="42"/>
    </row>
    <row r="62" spans="1:63" s="37" customFormat="1">
      <c r="A62" s="81"/>
      <c r="B62" s="80" t="s">
        <v>55</v>
      </c>
      <c r="C62" s="80" t="s">
        <v>56</v>
      </c>
      <c r="D62" s="86">
        <v>-70409.169951703225</v>
      </c>
      <c r="E62" s="86">
        <v>-70455.484794180316</v>
      </c>
      <c r="F62" s="86">
        <v>-127681.40410059365</v>
      </c>
      <c r="G62" s="86">
        <v>-234016.17641779385</v>
      </c>
      <c r="H62" s="86">
        <v>-109977.80284152439</v>
      </c>
      <c r="I62" s="86">
        <v>-16565.590796598393</v>
      </c>
      <c r="J62" s="86">
        <v>-114007.19765026557</v>
      </c>
      <c r="K62" s="86">
        <v>-138043.45410420693</v>
      </c>
      <c r="L62" s="86">
        <v>-113062.18453801281</v>
      </c>
      <c r="M62" s="86">
        <v>-80292.658234824601</v>
      </c>
      <c r="N62" s="86">
        <v>-135495.36525256955</v>
      </c>
      <c r="O62" s="86">
        <v>-189540.56013966387</v>
      </c>
      <c r="P62" s="86">
        <v>-149288.65239618</v>
      </c>
      <c r="Q62" s="86">
        <v>-189403.29299999977</v>
      </c>
      <c r="R62" s="86">
        <v>-292132.02275211574</v>
      </c>
      <c r="S62" s="86">
        <v>-249829.96148389042</v>
      </c>
      <c r="T62" s="86">
        <v>-80180.451000000161</v>
      </c>
      <c r="U62" s="86">
        <v>-44069.986000000194</v>
      </c>
      <c r="V62" s="86">
        <v>-25555.068000000552</v>
      </c>
      <c r="W62" s="86">
        <v>6911.1530000022613</v>
      </c>
      <c r="X62" s="86">
        <v>-12373.8209999999</v>
      </c>
      <c r="Y62" s="86">
        <v>-45629.088999999447</v>
      </c>
      <c r="Z62" s="86">
        <v>-41678.64299999956</v>
      </c>
      <c r="AA62" s="86">
        <v>-51967.459000001894</v>
      </c>
      <c r="AB62" s="86">
        <v>-82707.824000000212</v>
      </c>
      <c r="AC62" s="86">
        <v>-110912.43800000033</v>
      </c>
      <c r="AD62" s="86">
        <v>2387.2200000013108</v>
      </c>
      <c r="AE62" s="86">
        <v>-42673.814999999508</v>
      </c>
      <c r="AF62" s="86">
        <v>-98664.850999999675</v>
      </c>
      <c r="AH62" s="87">
        <v>-70409.169951703225</v>
      </c>
      <c r="AI62" s="87">
        <v>-140864.65474588354</v>
      </c>
      <c r="AJ62" s="87">
        <v>-268546.05884647719</v>
      </c>
      <c r="AK62" s="87">
        <v>-502562.23526427103</v>
      </c>
      <c r="AL62" s="87">
        <v>-109977.80284152439</v>
      </c>
      <c r="AM62" s="87">
        <v>-126543.39363812278</v>
      </c>
      <c r="AN62" s="87">
        <v>-240550.59128838836</v>
      </c>
      <c r="AO62" s="87">
        <v>-378594.04539259529</v>
      </c>
      <c r="AP62" s="87">
        <v>-113062.18453801281</v>
      </c>
      <c r="AQ62" s="87">
        <v>-186250.60065983728</v>
      </c>
      <c r="AR62" s="87">
        <v>-321745.96591240726</v>
      </c>
      <c r="AS62" s="87">
        <v>-511286.52605207113</v>
      </c>
      <c r="AT62" s="87">
        <v>-155376.67599999992</v>
      </c>
      <c r="AU62" s="87">
        <v>-344779.96899999969</v>
      </c>
      <c r="AV62" s="87">
        <v>-173878.91900000093</v>
      </c>
      <c r="AW62" s="87">
        <v>-283388.53200000001</v>
      </c>
      <c r="AX62" s="87">
        <v>-80180.451000000161</v>
      </c>
      <c r="AY62" s="87">
        <v>-124250.43700000035</v>
      </c>
      <c r="AZ62" s="87">
        <v>-149805.50500000091</v>
      </c>
      <c r="BA62" s="84">
        <v>-142894.35199999865</v>
      </c>
      <c r="BB62" s="84">
        <v>-12373.8209999999</v>
      </c>
      <c r="BC62" s="84">
        <v>-58002.909999999349</v>
      </c>
      <c r="BD62" s="84">
        <v>-99681.552999998908</v>
      </c>
      <c r="BE62" s="84">
        <v>-151649.0120000008</v>
      </c>
      <c r="BF62" s="84">
        <v>-82707.824000000212</v>
      </c>
      <c r="BG62" s="84">
        <v>-193620.26200000054</v>
      </c>
      <c r="BH62" s="84">
        <v>-191233.04199999923</v>
      </c>
      <c r="BI62" s="84">
        <v>-233906.85699999874</v>
      </c>
      <c r="BJ62" s="84">
        <v>-98664.850999999675</v>
      </c>
      <c r="BK62" s="42"/>
    </row>
    <row r="63" spans="1:63">
      <c r="B63" s="32" t="s">
        <v>57</v>
      </c>
      <c r="C63" s="32" t="s">
        <v>58</v>
      </c>
      <c r="D63" s="45">
        <v>31.832782499999997</v>
      </c>
      <c r="E63" s="45">
        <v>47.237607633867398</v>
      </c>
      <c r="F63" s="45">
        <v>146.54974368151721</v>
      </c>
      <c r="G63" s="45">
        <v>3.159093712286591</v>
      </c>
      <c r="H63" s="45">
        <v>0</v>
      </c>
      <c r="I63" s="45">
        <v>0</v>
      </c>
      <c r="J63" s="45">
        <v>0</v>
      </c>
      <c r="K63" s="45">
        <v>0</v>
      </c>
      <c r="L63" s="45">
        <v>0</v>
      </c>
      <c r="M63" s="45">
        <v>0</v>
      </c>
      <c r="N63" s="45">
        <v>0</v>
      </c>
      <c r="O63" s="45">
        <v>0</v>
      </c>
      <c r="P63" s="45">
        <v>0</v>
      </c>
      <c r="Q63" s="45">
        <v>0</v>
      </c>
      <c r="R63" s="45">
        <v>0</v>
      </c>
      <c r="S63" s="45">
        <v>0</v>
      </c>
      <c r="T63" s="45">
        <v>0</v>
      </c>
      <c r="U63" s="45">
        <v>0</v>
      </c>
      <c r="V63" s="45">
        <v>0</v>
      </c>
      <c r="W63" s="45">
        <v>0</v>
      </c>
      <c r="X63" s="45">
        <v>0</v>
      </c>
      <c r="Y63" s="45">
        <v>0</v>
      </c>
      <c r="Z63" s="45">
        <v>0</v>
      </c>
      <c r="AA63" s="45">
        <v>0</v>
      </c>
      <c r="AB63" s="45">
        <v>0</v>
      </c>
      <c r="AC63" s="45">
        <v>0</v>
      </c>
      <c r="AD63" s="45">
        <v>0</v>
      </c>
      <c r="AE63" s="45">
        <v>0</v>
      </c>
      <c r="AF63" s="45">
        <v>0</v>
      </c>
      <c r="AH63" s="47">
        <v>31.832782499999997</v>
      </c>
      <c r="AI63" s="47">
        <v>79.070390133867392</v>
      </c>
      <c r="AJ63" s="47">
        <v>225.62013381538461</v>
      </c>
      <c r="AK63" s="47">
        <v>228.7792275276712</v>
      </c>
      <c r="AL63" s="47">
        <v>0</v>
      </c>
      <c r="AM63" s="47">
        <v>0</v>
      </c>
      <c r="AN63" s="47">
        <v>0</v>
      </c>
      <c r="AO63" s="47"/>
      <c r="AP63" s="47">
        <v>0</v>
      </c>
      <c r="AQ63" s="47">
        <v>0</v>
      </c>
      <c r="AR63" s="47">
        <v>0</v>
      </c>
      <c r="AS63" s="47">
        <v>0</v>
      </c>
      <c r="AT63" s="47">
        <v>0</v>
      </c>
      <c r="AU63" s="47">
        <v>0</v>
      </c>
      <c r="AV63" s="47">
        <v>0</v>
      </c>
      <c r="AW63" s="47">
        <v>0</v>
      </c>
      <c r="AX63" s="47">
        <v>0</v>
      </c>
      <c r="AY63" s="47">
        <v>0</v>
      </c>
      <c r="AZ63" s="47">
        <v>0</v>
      </c>
      <c r="BA63" s="33">
        <v>0</v>
      </c>
      <c r="BB63" s="33">
        <v>0</v>
      </c>
      <c r="BC63" s="33">
        <v>0</v>
      </c>
      <c r="BD63" s="33">
        <v>0</v>
      </c>
      <c r="BE63" s="33">
        <v>0</v>
      </c>
      <c r="BF63" s="40">
        <v>0</v>
      </c>
      <c r="BG63" s="40">
        <v>0</v>
      </c>
      <c r="BH63" s="40">
        <v>0</v>
      </c>
      <c r="BI63" s="40">
        <v>0</v>
      </c>
      <c r="BJ63" s="40">
        <v>0</v>
      </c>
      <c r="BK63" s="42"/>
    </row>
    <row r="64" spans="1:63">
      <c r="A64" s="36" t="s">
        <v>422</v>
      </c>
      <c r="B64" s="32" t="s">
        <v>59</v>
      </c>
      <c r="C64" s="32" t="s">
        <v>60</v>
      </c>
      <c r="D64" s="45">
        <v>115419.7710116658</v>
      </c>
      <c r="E64" s="45">
        <v>109034.44167302265</v>
      </c>
      <c r="F64" s="45">
        <v>5912.9883913915255</v>
      </c>
      <c r="G64" s="45">
        <v>171894.16706147493</v>
      </c>
      <c r="H64" s="45">
        <v>72797.337033782533</v>
      </c>
      <c r="I64" s="45">
        <v>213771.04141831197</v>
      </c>
      <c r="J64" s="45">
        <v>151770.12278401374</v>
      </c>
      <c r="K64" s="45">
        <v>53496.283472534909</v>
      </c>
      <c r="L64" s="45">
        <v>52999.811520607866</v>
      </c>
      <c r="M64" s="45">
        <v>76169.771418174976</v>
      </c>
      <c r="N64" s="45">
        <v>95465.876087682002</v>
      </c>
      <c r="O64" s="45">
        <v>146741.50761758102</v>
      </c>
      <c r="P64" s="45">
        <v>84482.040126556603</v>
      </c>
      <c r="Q64" s="45">
        <v>212958.28399999999</v>
      </c>
      <c r="R64" s="45">
        <v>227368.87773706496</v>
      </c>
      <c r="S64" s="45">
        <v>257672.37895062997</v>
      </c>
      <c r="T64" s="45">
        <v>136552.976</v>
      </c>
      <c r="U64" s="45">
        <v>130558.40200000003</v>
      </c>
      <c r="V64" s="45">
        <v>106657.70499999996</v>
      </c>
      <c r="W64" s="45">
        <v>130484.87</v>
      </c>
      <c r="X64" s="45">
        <v>120732.159</v>
      </c>
      <c r="Y64" s="45">
        <v>125493.14400000001</v>
      </c>
      <c r="Z64" s="45">
        <v>120918.89000000001</v>
      </c>
      <c r="AA64" s="45">
        <v>99752.339999999967</v>
      </c>
      <c r="AB64" s="45">
        <v>130153.22100000001</v>
      </c>
      <c r="AC64" s="45">
        <v>125049.499</v>
      </c>
      <c r="AD64" s="45">
        <v>105938.63100000002</v>
      </c>
      <c r="AE64" s="45">
        <v>90484.212</v>
      </c>
      <c r="AF64" s="45">
        <v>114921.30499999999</v>
      </c>
      <c r="AH64" s="47">
        <v>115419.7710116658</v>
      </c>
      <c r="AI64" s="47">
        <v>224454.21268468845</v>
      </c>
      <c r="AJ64" s="47">
        <v>230367.20107607997</v>
      </c>
      <c r="AK64" s="47">
        <v>402261.36813755491</v>
      </c>
      <c r="AL64" s="47">
        <v>72797.337033782533</v>
      </c>
      <c r="AM64" s="47">
        <v>286568.3784520945</v>
      </c>
      <c r="AN64" s="47">
        <v>438338.50123610825</v>
      </c>
      <c r="AO64" s="47">
        <v>491834.78470864316</v>
      </c>
      <c r="AP64" s="47">
        <v>52999.811520607866</v>
      </c>
      <c r="AQ64" s="47">
        <v>126061.03421578283</v>
      </c>
      <c r="AR64" s="47">
        <v>221526.910303465</v>
      </c>
      <c r="AS64" s="47">
        <v>368268.41792104603</v>
      </c>
      <c r="AT64" s="47">
        <v>100225.124</v>
      </c>
      <c r="AU64" s="47">
        <v>313183.408</v>
      </c>
      <c r="AV64" s="47">
        <v>226208.723</v>
      </c>
      <c r="AW64" s="47">
        <v>338423.76500000001</v>
      </c>
      <c r="AX64" s="47">
        <v>136552.976</v>
      </c>
      <c r="AY64" s="47">
        <v>267111.37800000003</v>
      </c>
      <c r="AZ64" s="47">
        <v>373769.08299999998</v>
      </c>
      <c r="BA64" s="33">
        <v>504253.95299999998</v>
      </c>
      <c r="BB64" s="33">
        <v>120732.159</v>
      </c>
      <c r="BC64" s="33">
        <v>246225.30300000001</v>
      </c>
      <c r="BD64" s="33">
        <v>367144.19300000003</v>
      </c>
      <c r="BE64" s="33">
        <v>466896.533</v>
      </c>
      <c r="BF64" s="40">
        <v>130153.22100000001</v>
      </c>
      <c r="BG64" s="40">
        <v>255202.72</v>
      </c>
      <c r="BH64" s="40">
        <v>361141.35100000002</v>
      </c>
      <c r="BI64" s="40">
        <v>451625.56300000002</v>
      </c>
      <c r="BJ64" s="40">
        <v>114921.30499999999</v>
      </c>
      <c r="BK64" s="42"/>
    </row>
    <row r="65" spans="1:63">
      <c r="A65" s="36" t="s">
        <v>423</v>
      </c>
      <c r="B65" s="32" t="s">
        <v>61</v>
      </c>
      <c r="C65" s="32" t="s">
        <v>62</v>
      </c>
      <c r="D65" s="45">
        <v>-2852.6385123226291</v>
      </c>
      <c r="E65" s="45">
        <v>-3561.0091167995733</v>
      </c>
      <c r="F65" s="45">
        <v>-2476.8578757251944</v>
      </c>
      <c r="G65" s="45">
        <v>-2724.3036142984838</v>
      </c>
      <c r="H65" s="45">
        <v>-2767.0437978563932</v>
      </c>
      <c r="I65" s="45">
        <v>-2106.4738829585949</v>
      </c>
      <c r="J65" s="45">
        <v>-3246.4485836713011</v>
      </c>
      <c r="K65" s="45">
        <v>-2010.4583362710709</v>
      </c>
      <c r="L65" s="45">
        <v>-2999.8799786513655</v>
      </c>
      <c r="M65" s="45">
        <v>-3008.9061857297579</v>
      </c>
      <c r="N65" s="45">
        <v>-3166.5573132116106</v>
      </c>
      <c r="O65" s="45">
        <v>-2480.3137259369687</v>
      </c>
      <c r="P65" s="45">
        <v>-2719.2624647808507</v>
      </c>
      <c r="Q65" s="45">
        <v>-2764.39</v>
      </c>
      <c r="R65" s="45">
        <v>-2649.7314008091598</v>
      </c>
      <c r="S65" s="45">
        <v>-3429.0054346523202</v>
      </c>
      <c r="T65" s="45">
        <v>-4701.6319999999996</v>
      </c>
      <c r="U65" s="45">
        <v>124.09299999999985</v>
      </c>
      <c r="V65" s="45">
        <v>-6989.3840000000009</v>
      </c>
      <c r="W65" s="45">
        <v>-8297.7019999999993</v>
      </c>
      <c r="X65" s="45">
        <v>-2904.0120000000002</v>
      </c>
      <c r="Y65" s="45">
        <v>-2766.6479999999997</v>
      </c>
      <c r="Z65" s="45">
        <v>-3403.2819999999992</v>
      </c>
      <c r="AA65" s="45">
        <v>-1994.8950000000004</v>
      </c>
      <c r="AB65" s="45">
        <v>-732.947</v>
      </c>
      <c r="AC65" s="45">
        <v>-1396.5309999999999</v>
      </c>
      <c r="AD65" s="45">
        <v>-1166.915</v>
      </c>
      <c r="AE65" s="45">
        <v>-3865.7889999999998</v>
      </c>
      <c r="AF65" s="45">
        <v>-473.21899999999999</v>
      </c>
      <c r="AH65" s="47">
        <v>-2852.6385123226291</v>
      </c>
      <c r="AI65" s="47">
        <v>-6413.6476291222025</v>
      </c>
      <c r="AJ65" s="47">
        <v>-8890.5055048473969</v>
      </c>
      <c r="AK65" s="47">
        <v>-11614.809119145881</v>
      </c>
      <c r="AL65" s="47">
        <v>-2767.0437978563932</v>
      </c>
      <c r="AM65" s="47">
        <v>-4873.5176808149881</v>
      </c>
      <c r="AN65" s="47">
        <v>-8119.9662644862892</v>
      </c>
      <c r="AO65" s="47">
        <v>-10130.42460075736</v>
      </c>
      <c r="AP65" s="47">
        <v>-2999.8799786513655</v>
      </c>
      <c r="AQ65" s="47">
        <v>-6008.7861643811229</v>
      </c>
      <c r="AR65" s="47">
        <v>-9175.3434775927308</v>
      </c>
      <c r="AS65" s="47">
        <v>-11655.657203529699</v>
      </c>
      <c r="AT65" s="47">
        <v>-2719.2620000000002</v>
      </c>
      <c r="AU65" s="47">
        <v>-5483.652</v>
      </c>
      <c r="AV65" s="47">
        <v>-5458.7389999999996</v>
      </c>
      <c r="AW65" s="47">
        <v>-6641.018</v>
      </c>
      <c r="AX65" s="47">
        <v>-4701.6319999999996</v>
      </c>
      <c r="AY65" s="47">
        <v>-4577.5389999999998</v>
      </c>
      <c r="AZ65" s="47">
        <v>-11566.923000000001</v>
      </c>
      <c r="BA65" s="33">
        <v>-19864.625</v>
      </c>
      <c r="BB65" s="33">
        <v>-2904.0120000000002</v>
      </c>
      <c r="BC65" s="33">
        <v>-5670.66</v>
      </c>
      <c r="BD65" s="33">
        <v>-9073.9419999999991</v>
      </c>
      <c r="BE65" s="33">
        <v>-11068.837</v>
      </c>
      <c r="BF65" s="40">
        <v>-732.947</v>
      </c>
      <c r="BG65" s="40">
        <v>-2129.4780000000001</v>
      </c>
      <c r="BH65" s="40">
        <v>-3296.393</v>
      </c>
      <c r="BI65" s="40">
        <v>-7162.1819999999998</v>
      </c>
      <c r="BJ65" s="40">
        <v>-473.21899999999999</v>
      </c>
      <c r="BK65" s="42"/>
    </row>
    <row r="66" spans="1:63">
      <c r="A66" s="36" t="s">
        <v>424</v>
      </c>
      <c r="B66" s="32" t="s">
        <v>63</v>
      </c>
      <c r="C66" s="32" t="s">
        <v>64</v>
      </c>
      <c r="D66" s="45">
        <v>47.818065359345908</v>
      </c>
      <c r="E66" s="45">
        <v>-10210.68756511124</v>
      </c>
      <c r="F66" s="45">
        <v>26113.661682382779</v>
      </c>
      <c r="G66" s="45">
        <v>35017.013712510845</v>
      </c>
      <c r="H66" s="45">
        <v>40681.229966078972</v>
      </c>
      <c r="I66" s="45">
        <v>29038.878772007098</v>
      </c>
      <c r="J66" s="45">
        <v>41922.269749540501</v>
      </c>
      <c r="K66" s="45">
        <v>36518.817049700578</v>
      </c>
      <c r="L66" s="45">
        <v>40273.624302661672</v>
      </c>
      <c r="M66" s="45">
        <v>40187.621272433629</v>
      </c>
      <c r="N66" s="45">
        <v>37787.461842377699</v>
      </c>
      <c r="O66" s="45">
        <v>57508.274249016002</v>
      </c>
      <c r="P66" s="45">
        <v>78913.210713429871</v>
      </c>
      <c r="Q66" s="45">
        <v>23841.967000000004</v>
      </c>
      <c r="R66" s="45">
        <v>78439.923966720016</v>
      </c>
      <c r="S66" s="45">
        <v>93362.058105122996</v>
      </c>
      <c r="T66" s="45">
        <v>23163.698</v>
      </c>
      <c r="U66" s="45">
        <v>26905.289999999997</v>
      </c>
      <c r="V66" s="45">
        <v>34206.754000000001</v>
      </c>
      <c r="W66" s="45">
        <v>51600.812000000005</v>
      </c>
      <c r="X66" s="45">
        <v>41400.669000000002</v>
      </c>
      <c r="Y66" s="45">
        <v>46409.522000000004</v>
      </c>
      <c r="Z66" s="45">
        <v>45783.411000000007</v>
      </c>
      <c r="AA66" s="45">
        <v>74716.20299999998</v>
      </c>
      <c r="AB66" s="45">
        <v>41299.694000000003</v>
      </c>
      <c r="AC66" s="45">
        <v>42867.379000000001</v>
      </c>
      <c r="AD66" s="45">
        <v>-5514.6410000000033</v>
      </c>
      <c r="AE66" s="45">
        <v>17857.914999999994</v>
      </c>
      <c r="AF66" s="45">
        <v>32413.649000000001</v>
      </c>
      <c r="AH66" s="47">
        <v>47.818065359345908</v>
      </c>
      <c r="AI66" s="47">
        <v>-10162.869499751894</v>
      </c>
      <c r="AJ66" s="47">
        <v>15950.792182630885</v>
      </c>
      <c r="AK66" s="47">
        <v>50967.805895141733</v>
      </c>
      <c r="AL66" s="47">
        <v>40681.229966078972</v>
      </c>
      <c r="AM66" s="47">
        <v>69720.10873808607</v>
      </c>
      <c r="AN66" s="47">
        <v>111642.37848762657</v>
      </c>
      <c r="AO66" s="47">
        <v>148161.19553732715</v>
      </c>
      <c r="AP66" s="47">
        <v>40273.624302661672</v>
      </c>
      <c r="AQ66" s="47">
        <v>80487.457422095307</v>
      </c>
      <c r="AR66" s="47">
        <v>118274.91926447301</v>
      </c>
      <c r="AS66" s="47">
        <v>175783.19351348901</v>
      </c>
      <c r="AT66" s="47">
        <v>63170.226999999999</v>
      </c>
      <c r="AU66" s="47">
        <v>87012.194000000003</v>
      </c>
      <c r="AV66" s="47">
        <v>75171.460999999996</v>
      </c>
      <c r="AW66" s="47">
        <v>119713.011</v>
      </c>
      <c r="AX66" s="47">
        <v>23163.698</v>
      </c>
      <c r="AY66" s="47">
        <v>50068.987999999998</v>
      </c>
      <c r="AZ66" s="47">
        <v>84275.741999999998</v>
      </c>
      <c r="BA66" s="33">
        <v>135876.554</v>
      </c>
      <c r="BB66" s="33">
        <v>41400.669000000002</v>
      </c>
      <c r="BC66" s="33">
        <v>87810.191000000006</v>
      </c>
      <c r="BD66" s="33">
        <v>133593.60200000001</v>
      </c>
      <c r="BE66" s="33">
        <v>208309.80499999999</v>
      </c>
      <c r="BF66" s="40">
        <v>41299.694000000003</v>
      </c>
      <c r="BG66" s="40">
        <v>84167.073000000004</v>
      </c>
      <c r="BH66" s="40">
        <v>78652.432000000001</v>
      </c>
      <c r="BI66" s="40">
        <v>96510.346999999994</v>
      </c>
      <c r="BJ66" s="40">
        <v>32413.649000000001</v>
      </c>
      <c r="BK66" s="42"/>
    </row>
    <row r="67" spans="1:63" s="37" customFormat="1">
      <c r="A67" s="81"/>
      <c r="B67" s="80" t="s">
        <v>65</v>
      </c>
      <c r="C67" s="80" t="s">
        <v>66</v>
      </c>
      <c r="D67" s="86">
        <v>42237.613395499284</v>
      </c>
      <c r="E67" s="86">
        <v>24854.497804565399</v>
      </c>
      <c r="F67" s="86">
        <v>-97985.062158863002</v>
      </c>
      <c r="G67" s="86">
        <v>-29826.14016439431</v>
      </c>
      <c r="H67" s="86">
        <v>733.7203604808019</v>
      </c>
      <c r="I67" s="86">
        <v>224137.85551076199</v>
      </c>
      <c r="J67" s="86">
        <v>76438.746299617342</v>
      </c>
      <c r="K67" s="86">
        <v>-50038.811918242427</v>
      </c>
      <c r="L67" s="86">
        <v>-22788.628693394625</v>
      </c>
      <c r="M67" s="86">
        <v>33055.828270054248</v>
      </c>
      <c r="N67" s="86">
        <v>-5408.5846357214323</v>
      </c>
      <c r="O67" s="86">
        <v>12228.90800099622</v>
      </c>
      <c r="P67" s="86">
        <v>11387.335979025607</v>
      </c>
      <c r="Q67" s="86">
        <v>4463